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defaultThemeVersion="124226"/>
  <mc:AlternateContent xmlns:mc="http://schemas.openxmlformats.org/markup-compatibility/2006">
    <mc:Choice Requires="x15">
      <x15ac:absPath xmlns:x15ac="http://schemas.microsoft.com/office/spreadsheetml/2010/11/ac" url="https://eprainternational.sharepoint.com/sites/EPRA-FileServer/FileServer/Index/NAV/MONTHLY/2025/11/"/>
    </mc:Choice>
  </mc:AlternateContent>
  <xr:revisionPtr revIDLastSave="1011" documentId="8_{74707A33-3553-4234-98E3-0D8C3DD53480}" xr6:coauthVersionLast="47" xr6:coauthVersionMax="47" xr10:uidLastSave="{BAB9EBE7-C5E3-4C00-B0AA-19B5585C1BA4}"/>
  <bookViews>
    <workbookView xWindow="-28920" yWindow="-120" windowWidth="29040" windowHeight="157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s>
  <definedNames>
    <definedName name="_xlnm._FilterDatabase" localSheetId="0" hidden="1">'EPRA Company Level PD to NAV'!$A$10:$I$114</definedName>
    <definedName name="_xlnm._FilterDatabase" localSheetId="1" hidden="1">'EPRA Discount to NAV'!$A$10:$P$437</definedName>
    <definedName name="DB">"WIREUK"</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emplate.WIRE.DBAccess.CalcMode">"Async"</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3" i="8" l="1"/>
  <c r="A13" i="8"/>
  <c r="C9" i="9"/>
  <c r="D9" i="9" s="1"/>
  <c r="E9" i="9" s="1"/>
  <c r="F9" i="9" s="1"/>
  <c r="G9" i="9" s="1"/>
  <c r="H9" i="9" s="1"/>
  <c r="I9" i="9" s="1"/>
  <c r="J9" i="9" s="1"/>
  <c r="K9" i="9" s="1"/>
  <c r="L9" i="9" s="1"/>
  <c r="A9" i="2"/>
  <c r="A9" i="5" s="1"/>
  <c r="A9" i="9" s="1"/>
</calcChain>
</file>

<file path=xl/sharedStrings.xml><?xml version="1.0" encoding="utf-8"?>
<sst xmlns="http://schemas.openxmlformats.org/spreadsheetml/2006/main" count="693" uniqueCount="293">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Mercialys</t>
  </si>
  <si>
    <t>FR0010241638</t>
  </si>
  <si>
    <t>Derwent London Holdings</t>
  </si>
  <si>
    <t>GB0002652740</t>
  </si>
  <si>
    <t>Carmila</t>
  </si>
  <si>
    <t>FR0010828137</t>
  </si>
  <si>
    <t>Unibail-Rodamco-Westfield</t>
  </si>
  <si>
    <t>FR0013326246</t>
  </si>
  <si>
    <t>Kojamo</t>
  </si>
  <si>
    <t>FI4000312251</t>
  </si>
  <si>
    <t>Vonovia</t>
  </si>
  <si>
    <t>DE000A1ML7J1</t>
  </si>
  <si>
    <t>Safestore</t>
  </si>
  <si>
    <t>GB00B1N7Z094</t>
  </si>
  <si>
    <t>Hufvudstaden A</t>
  </si>
  <si>
    <t>SE0000170375</t>
  </si>
  <si>
    <t>Deutsche Wohnen</t>
  </si>
  <si>
    <t>DE000A0HN5C6</t>
  </si>
  <si>
    <t>Picton Property</t>
  </si>
  <si>
    <t>GB00B0LCW208</t>
  </si>
  <si>
    <t>Dios Fastigheter</t>
  </si>
  <si>
    <t>SE0001634262</t>
  </si>
  <si>
    <t>Pandox AB</t>
  </si>
  <si>
    <t>SE0007100359</t>
  </si>
  <si>
    <t>Lodging/Resorts</t>
  </si>
  <si>
    <t>Big Yellow Group</t>
  </si>
  <si>
    <t>GB0002869419</t>
  </si>
  <si>
    <t>GB00BF0P7H59</t>
  </si>
  <si>
    <t>Entra ASA</t>
  </si>
  <si>
    <t>NOR</t>
  </si>
  <si>
    <t>NO0010716418</t>
  </si>
  <si>
    <t>Covivio</t>
  </si>
  <si>
    <t>FR0000064578</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Regional REIT</t>
  </si>
  <si>
    <t>TAG Immobilien</t>
  </si>
  <si>
    <t>DE0008303504</t>
  </si>
  <si>
    <t>SEGRO</t>
  </si>
  <si>
    <t>GB00B5ZN1N88</t>
  </si>
  <si>
    <t>Grand City Properties</t>
  </si>
  <si>
    <t>LU0775917882</t>
  </si>
  <si>
    <t>Helical Bar</t>
  </si>
  <si>
    <t>GB00B0FYMT95</t>
  </si>
  <si>
    <t>PSP Swiss Property</t>
  </si>
  <si>
    <t>CH0018294154</t>
  </si>
  <si>
    <t>Inmobiliaria Colonial</t>
  </si>
  <si>
    <t>ES0139140174</t>
  </si>
  <si>
    <t>NSI</t>
  </si>
  <si>
    <t>NL0012365084</t>
  </si>
  <si>
    <t>Immobiliare Grande Distribution</t>
  </si>
  <si>
    <t>ITA</t>
  </si>
  <si>
    <t>IT0005322612</t>
  </si>
  <si>
    <t>Hammerson</t>
  </si>
  <si>
    <t>Aroundtown SA</t>
  </si>
  <si>
    <t>LU1673108939</t>
  </si>
  <si>
    <t>Fast Balder</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JGTLF51</t>
  </si>
  <si>
    <t>Atrium Ljungberg AB</t>
  </si>
  <si>
    <t>SE0009554454</t>
  </si>
  <si>
    <t>BE0974349814</t>
  </si>
  <si>
    <t>Samhallsbyggnadsbolaget i Norden AB</t>
  </si>
  <si>
    <t>FTSE EPRA Nareit Sectors Indices Discount to NAV</t>
  </si>
  <si>
    <t>All EUROPE</t>
  </si>
  <si>
    <t>Industrial/Office</t>
  </si>
  <si>
    <t>Intershop Holdings</t>
  </si>
  <si>
    <t>Aberdeen Standard European Logistics Income</t>
  </si>
  <si>
    <t>GB00BD9PXH49</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Corem Property Group (B)</t>
  </si>
  <si>
    <t>Sagax AB</t>
  </si>
  <si>
    <t>Platzer Fastigheter Holding</t>
  </si>
  <si>
    <t>Peach Property Group</t>
  </si>
  <si>
    <t>PRS REIT</t>
  </si>
  <si>
    <t>SE0017832488</t>
  </si>
  <si>
    <t>SE0017780133</t>
  </si>
  <si>
    <t>SE0018012635</t>
  </si>
  <si>
    <t>VGP</t>
  </si>
  <si>
    <t>BE0003878957</t>
  </si>
  <si>
    <t>GB00BF345X11</t>
  </si>
  <si>
    <t>Home Invest Belgium</t>
  </si>
  <si>
    <t>Residential Secure Income PLC</t>
  </si>
  <si>
    <t>GB00BYSX1508</t>
  </si>
  <si>
    <t>Shaftesbury Properties</t>
  </si>
  <si>
    <t>Argan</t>
  </si>
  <si>
    <t>FR0010481960</t>
  </si>
  <si>
    <t>GG00BQZCBZ44</t>
  </si>
  <si>
    <t>AEW UK REIT</t>
  </si>
  <si>
    <t>GB00BWD24154</t>
  </si>
  <si>
    <t>Netherlands</t>
  </si>
  <si>
    <t>Life Science REIT</t>
  </si>
  <si>
    <t xml:space="preserve">Specialty </t>
  </si>
  <si>
    <t>GB00BP5X4Q29</t>
  </si>
  <si>
    <t>Specialty</t>
  </si>
  <si>
    <t>BE0974409410</t>
  </si>
  <si>
    <t>Supermarket Income REIT plc</t>
  </si>
  <si>
    <t>SE0013512506</t>
  </si>
  <si>
    <t>FastPartner</t>
  </si>
  <si>
    <t>CH1338987303</t>
  </si>
  <si>
    <t>Healthcare</t>
  </si>
  <si>
    <t>Care Property Invest</t>
  </si>
  <si>
    <t>BE0974273055</t>
  </si>
  <si>
    <t>GG00BSY2LD72</t>
  </si>
  <si>
    <t>Logistea AB Class B</t>
  </si>
  <si>
    <t>SE0017131337</t>
  </si>
  <si>
    <t>GB00BRJQ8J25</t>
  </si>
  <si>
    <t>Social Housing REIT</t>
  </si>
  <si>
    <t>PPHE Hotel Group</t>
  </si>
  <si>
    <t>GG00B1Z5FH87</t>
  </si>
  <si>
    <t>Neobo Fastigheter</t>
  </si>
  <si>
    <t>SE0005034550</t>
  </si>
  <si>
    <t>BE0003754687</t>
  </si>
  <si>
    <t>Vastned</t>
  </si>
  <si>
    <t>Public Property Invest</t>
  </si>
  <si>
    <t>NO0013178616</t>
  </si>
  <si>
    <t>SE0024320832</t>
  </si>
  <si>
    <t>Altarea</t>
  </si>
  <si>
    <t>HIAG Immobilien</t>
  </si>
  <si>
    <t>Heba Fastighets AB</t>
  </si>
  <si>
    <t>CH0239518779</t>
  </si>
  <si>
    <t>FR0000033219</t>
  </si>
  <si>
    <t>SE0017911480</t>
  </si>
  <si>
    <t>Sveafastigheter</t>
  </si>
  <si>
    <t>Swedish Logistic Property B</t>
  </si>
  <si>
    <t>SE0022243812</t>
  </si>
  <si>
    <t>SE0017565476</t>
  </si>
  <si>
    <t>,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 numFmtId="169" formatCode="0.000%"/>
    <numFmt numFmtId="170" formatCode="_-* #,##0_-;\-* #,##0_-;_-* &quot;-&quot;??_-;_-@_-"/>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70">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xf numFmtId="43" fontId="14" fillId="0" borderId="0" applyFont="0" applyFill="0" applyBorder="0" applyAlignment="0" applyProtection="0"/>
  </cellStyleXfs>
  <cellXfs count="43">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10" fontId="0" fillId="33" borderId="0" xfId="187" applyNumberFormat="1" applyFont="1" applyFill="1" applyAlignment="1">
      <alignment horizontal="center"/>
    </xf>
    <xf numFmtId="15" fontId="34" fillId="33" borderId="0" xfId="0" applyNumberFormat="1" applyFont="1" applyFill="1" applyAlignment="1">
      <alignment horizontal="center"/>
    </xf>
    <xf numFmtId="169" fontId="34" fillId="33" borderId="0" xfId="187" applyNumberFormat="1" applyFont="1" applyFill="1" applyBorder="1" applyAlignment="1">
      <alignment horizontal="center"/>
    </xf>
    <xf numFmtId="10" fontId="0" fillId="33" borderId="0" xfId="0" applyNumberFormat="1" applyFill="1" applyAlignment="1">
      <alignment horizontal="center"/>
    </xf>
    <xf numFmtId="15" fontId="0" fillId="33" borderId="0" xfId="0" applyNumberFormat="1" applyFill="1" applyAlignment="1">
      <alignment horizontal="center"/>
    </xf>
    <xf numFmtId="170" fontId="14" fillId="33" borderId="0" xfId="469" applyNumberFormat="1" applyFont="1" applyFill="1" applyAlignment="1">
      <alignment horizontal="center"/>
    </xf>
  </cellXfs>
  <cellStyles count="470">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xfId="469" builtinId="3"/>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 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1">
    <dxf>
      <font>
        <condense val="0"/>
        <extend val="0"/>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37021</xdr:colOff>
      <xdr:row>5</xdr:row>
      <xdr:rowOff>20320</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32656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5253</xdr:colOff>
      <xdr:row>5</xdr:row>
      <xdr:rowOff>16737</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37070</xdr:colOff>
      <xdr:row>5</xdr:row>
      <xdr:rowOff>1824</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eprainternational.sharepoint.com/sites/EPRA-FileServer/FileServer/Index/NAV/MASTER%20DATE%20FILES/COUNTRIES/Sweden.xlsx" TargetMode="External"/><Relationship Id="rId1" Type="http://schemas.openxmlformats.org/officeDocument/2006/relationships/externalLinkPath" Target="/sites/EPRA-FileServer/FileServer/Index/NAV/MASTER%20DATE%20FILES/COUNTRIES/Swed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E"/>
      <sheetName val="Agenda"/>
      <sheetName val="Sheet4"/>
      <sheetName val="NYF"/>
      <sheetName val="DIOSF"/>
      <sheetName val="BALDB"/>
      <sheetName val="CAST"/>
      <sheetName val="HUFVA"/>
      <sheetName val="FABG"/>
      <sheetName val="WIHL"/>
      <sheetName val="WALLB"/>
      <sheetName val="CIQ_LinkingNames"/>
      <sheetName val="PNDXB"/>
      <sheetName val="CATE"/>
      <sheetName val="ATRLJB"/>
      <sheetName val="SBB"/>
      <sheetName val="SAGAAB"/>
      <sheetName val="PLAZB"/>
      <sheetName val="CORE"/>
      <sheetName val="CIBUS"/>
      <sheetName val="NP3"/>
      <sheetName val="STEFB"/>
      <sheetName val="FAST"/>
      <sheetName val="LOGI"/>
      <sheetName val="NEOBO"/>
      <sheetName val="INTEA"/>
      <sheetName val="HEBA"/>
      <sheetName val="SVEA"/>
      <sheetName val="SLP"/>
      <sheetName val="SP"/>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Der NAV wgt (Interpolated)"/>
      <sheetName val="PD"/>
      <sheetName val="NAV contr"/>
      <sheetName val="Der PD"/>
      <sheetName val="Der PD (Interpolated)"/>
      <sheetName val="NAV Ctr"/>
      <sheetName val="NAV Ctr (2)"/>
      <sheetName val="FF"/>
      <sheetName val="TA"/>
      <sheetName val="TL"/>
      <sheetName val="ENGC"/>
    </sheetNames>
    <sheetDataSet>
      <sheetData sheetId="0">
        <row r="3">
          <cell r="C3" t="str">
            <v>28/11/2025 (C) FTSE International Limited 2025. All Rights Reserved</v>
          </cell>
        </row>
      </sheetData>
      <sheetData sheetId="1"/>
      <sheetData sheetId="2"/>
      <sheetData sheetId="3">
        <row r="3">
          <cell r="B3" t="str">
            <v>Nyfosa AB</v>
          </cell>
        </row>
      </sheetData>
      <sheetData sheetId="4">
        <row r="3">
          <cell r="B3" t="str">
            <v>Dios Fastigheter</v>
          </cell>
        </row>
      </sheetData>
      <sheetData sheetId="5">
        <row r="3">
          <cell r="B3" t="str">
            <v>Fast Balder</v>
          </cell>
        </row>
      </sheetData>
      <sheetData sheetId="6">
        <row r="3">
          <cell r="B3" t="str">
            <v>Castellum</v>
          </cell>
        </row>
      </sheetData>
      <sheetData sheetId="7">
        <row r="3">
          <cell r="B3" t="str">
            <v>Hufvudstaden A</v>
          </cell>
        </row>
      </sheetData>
      <sheetData sheetId="8">
        <row r="3">
          <cell r="B3" t="str">
            <v>Fabege</v>
          </cell>
        </row>
      </sheetData>
      <sheetData sheetId="9">
        <row r="3">
          <cell r="B3" t="str">
            <v>Wihlborgs Fastigheter</v>
          </cell>
        </row>
      </sheetData>
      <sheetData sheetId="10">
        <row r="3">
          <cell r="B3" t="str">
            <v>Wallenstam</v>
          </cell>
        </row>
      </sheetData>
      <sheetData sheetId="11"/>
      <sheetData sheetId="12">
        <row r="3">
          <cell r="B3" t="str">
            <v>Pandox AB</v>
          </cell>
        </row>
      </sheetData>
      <sheetData sheetId="13">
        <row r="3">
          <cell r="B3" t="str">
            <v>Catena AB</v>
          </cell>
        </row>
      </sheetData>
      <sheetData sheetId="14">
        <row r="3">
          <cell r="D3" t="str">
            <v>Office</v>
          </cell>
        </row>
      </sheetData>
      <sheetData sheetId="15">
        <row r="3">
          <cell r="D3" t="str">
            <v>Diversified</v>
          </cell>
        </row>
      </sheetData>
      <sheetData sheetId="16">
        <row r="3">
          <cell r="B3" t="str">
            <v>Sagax AB</v>
          </cell>
        </row>
      </sheetData>
      <sheetData sheetId="17">
        <row r="3">
          <cell r="B3" t="str">
            <v>PlatzerFastigheterHolding</v>
          </cell>
        </row>
      </sheetData>
      <sheetData sheetId="18">
        <row r="3">
          <cell r="B3" t="str">
            <v>Corem Property Group (B)</v>
          </cell>
        </row>
      </sheetData>
      <sheetData sheetId="19">
        <row r="3">
          <cell r="B3" t="str">
            <v>Cibus Nordic Real Estate AB</v>
          </cell>
        </row>
      </sheetData>
      <sheetData sheetId="20">
        <row r="3">
          <cell r="B3" t="str">
            <v>NP3</v>
          </cell>
        </row>
      </sheetData>
      <sheetData sheetId="21">
        <row r="3">
          <cell r="B3" t="str">
            <v>Stendorren Fastigheter</v>
          </cell>
        </row>
      </sheetData>
      <sheetData sheetId="22">
        <row r="3">
          <cell r="B3" t="str">
            <v>FastPartner</v>
          </cell>
        </row>
      </sheetData>
      <sheetData sheetId="23">
        <row r="3">
          <cell r="B3" t="str">
            <v>Logistea AB Class B</v>
          </cell>
        </row>
      </sheetData>
      <sheetData sheetId="24">
        <row r="3">
          <cell r="B3" t="str">
            <v>Neobo Fastigheter</v>
          </cell>
        </row>
      </sheetData>
      <sheetData sheetId="25">
        <row r="3">
          <cell r="B3" t="str">
            <v>Intea Fastigheter AB</v>
          </cell>
        </row>
        <row r="5">
          <cell r="B5" t="str">
            <v>SE0017072259</v>
          </cell>
        </row>
      </sheetData>
      <sheetData sheetId="26">
        <row r="3">
          <cell r="B3" t="str">
            <v>Heba Fastighets AB</v>
          </cell>
        </row>
      </sheetData>
      <sheetData sheetId="27">
        <row r="3">
          <cell r="B3" t="str">
            <v>Sveafastigheter AB</v>
          </cell>
        </row>
      </sheetData>
      <sheetData sheetId="28">
        <row r="3">
          <cell r="B3" t="str">
            <v>Swedish Logistic Property B</v>
          </cell>
        </row>
      </sheetData>
      <sheetData sheetId="29"/>
      <sheetData sheetId="30">
        <row r="243">
          <cell r="H243">
            <v>0</v>
          </cell>
        </row>
      </sheetData>
      <sheetData sheetId="31">
        <row r="73">
          <cell r="B73">
            <v>0.87318723655758901</v>
          </cell>
        </row>
      </sheetData>
      <sheetData sheetId="32">
        <row r="73">
          <cell r="B73">
            <v>0.87318723655758901</v>
          </cell>
        </row>
      </sheetData>
      <sheetData sheetId="33"/>
      <sheetData sheetId="34">
        <row r="1">
          <cell r="D1" t="str">
            <v>Castellum</v>
          </cell>
        </row>
      </sheetData>
      <sheetData sheetId="35">
        <row r="12">
          <cell r="B12">
            <v>0</v>
          </cell>
        </row>
      </sheetData>
      <sheetData sheetId="36"/>
      <sheetData sheetId="37"/>
      <sheetData sheetId="38"/>
      <sheetData sheetId="39"/>
      <sheetData sheetId="40"/>
      <sheetData sheetId="41"/>
      <sheetData sheetId="42"/>
      <sheetData sheetId="43"/>
      <sheetData sheetId="44"/>
      <sheetData sheetId="45">
        <row r="1">
          <cell r="C1" t="e">
            <v>#REF!</v>
          </cell>
        </row>
      </sheetData>
      <sheetData sheetId="46"/>
      <sheetData sheetId="47"/>
      <sheetData sheetId="48"/>
      <sheetData sheetId="49"/>
      <sheetData sheetId="50">
        <row r="12">
          <cell r="B12">
            <v>0</v>
          </cell>
        </row>
      </sheetData>
      <sheetData sheetId="51">
        <row r="12">
          <cell r="B12">
            <v>0</v>
          </cell>
        </row>
      </sheetData>
      <sheetData sheetId="5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printerSettings" Target="../printerSettings/printerSettings5.bin"/><Relationship Id="rId1" Type="http://schemas.openxmlformats.org/officeDocument/2006/relationships/hyperlink" Target="https://www.epra.com/finance/financial-reporting/guidelines" TargetMode="External"/><Relationship Id="rId4"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268"/>
  <sheetViews>
    <sheetView tabSelected="1" zoomScale="98" zoomScaleNormal="115" workbookViewId="0">
      <pane xSplit="1" ySplit="10" topLeftCell="B24" activePane="bottomRight" state="frozen"/>
      <selection activeCell="B238" sqref="B238"/>
      <selection pane="topRight" activeCell="B238" sqref="B238"/>
      <selection pane="bottomLeft" activeCell="B238" sqref="B238"/>
      <selection pane="bottomRight" activeCell="G114" sqref="G26:G114"/>
    </sheetView>
  </sheetViews>
  <sheetFormatPr defaultColWidth="9" defaultRowHeight="14.25" x14ac:dyDescent="0.2"/>
  <cols>
    <col min="1" max="1" width="41.125" style="5" customWidth="1"/>
    <col min="2" max="2" width="12.125" style="6" customWidth="1"/>
    <col min="3" max="3" width="21.5" style="5" customWidth="1"/>
    <col min="4" max="4" width="13.625" style="6" customWidth="1"/>
    <col min="5" max="5" width="22.5" style="6" customWidth="1"/>
    <col min="6" max="6" width="7.5" style="6" customWidth="1"/>
    <col min="7" max="7" width="26.125" style="6" bestFit="1" customWidth="1"/>
    <col min="8" max="8" width="10.5" style="42" customWidth="1"/>
    <col min="9" max="9" width="11.25" style="8" customWidth="1"/>
    <col min="10" max="16384" width="9" style="8"/>
  </cols>
  <sheetData>
    <row r="1" spans="1:9" x14ac:dyDescent="0.2">
      <c r="C1" s="5" t="s">
        <v>292</v>
      </c>
    </row>
    <row r="2" spans="1:9" x14ac:dyDescent="0.2">
      <c r="C2" s="9"/>
    </row>
    <row r="3" spans="1:9" ht="15" x14ac:dyDescent="0.25">
      <c r="C3" s="10"/>
    </row>
    <row r="7" spans="1:9" x14ac:dyDescent="0.2">
      <c r="D7" s="8"/>
    </row>
    <row r="8" spans="1:9" x14ac:dyDescent="0.2">
      <c r="A8" s="9" t="s">
        <v>186</v>
      </c>
      <c r="D8" s="8"/>
    </row>
    <row r="9" spans="1:9" ht="17.100000000000001" customHeight="1" x14ac:dyDescent="0.25">
      <c r="A9" s="35">
        <v>45962</v>
      </c>
      <c r="B9" s="11"/>
      <c r="C9" s="10"/>
    </row>
    <row r="10" spans="1:9" x14ac:dyDescent="0.2">
      <c r="A10" s="17" t="s">
        <v>187</v>
      </c>
      <c r="B10" s="18" t="s">
        <v>183</v>
      </c>
      <c r="C10" s="17" t="s">
        <v>32</v>
      </c>
      <c r="D10" s="18" t="s">
        <v>33</v>
      </c>
      <c r="E10" s="18" t="s">
        <v>34</v>
      </c>
      <c r="F10" s="18" t="s">
        <v>184</v>
      </c>
      <c r="G10" s="18" t="s">
        <v>185</v>
      </c>
    </row>
    <row r="11" spans="1:9" x14ac:dyDescent="0.2">
      <c r="A11" s="5" t="s">
        <v>236</v>
      </c>
      <c r="B11" s="6" t="s">
        <v>55</v>
      </c>
      <c r="C11" s="5" t="s">
        <v>205</v>
      </c>
      <c r="D11" s="6" t="s">
        <v>36</v>
      </c>
      <c r="E11" s="6" t="s">
        <v>198</v>
      </c>
      <c r="F11" s="6" t="s">
        <v>48</v>
      </c>
      <c r="G11" s="22">
        <v>0.60139527509116864</v>
      </c>
    </row>
    <row r="12" spans="1:9" x14ac:dyDescent="0.2">
      <c r="A12" s="5" t="s">
        <v>233</v>
      </c>
      <c r="B12" s="6" t="s">
        <v>55</v>
      </c>
      <c r="C12" s="5" t="s">
        <v>234</v>
      </c>
      <c r="D12" s="6" t="s">
        <v>36</v>
      </c>
      <c r="E12" s="6" t="s">
        <v>43</v>
      </c>
      <c r="F12" s="6" t="s">
        <v>48</v>
      </c>
      <c r="G12" s="22">
        <v>0.58681721086359473</v>
      </c>
      <c r="I12" s="7"/>
    </row>
    <row r="13" spans="1:9" x14ac:dyDescent="0.2">
      <c r="A13" t="str">
        <f>[1]INTEA!$B$3</f>
        <v>Intea Fastigheter AB</v>
      </c>
      <c r="B13" s="13" t="s">
        <v>55</v>
      </c>
      <c r="C13" t="str">
        <f>[1]INTEA!$B$5</f>
        <v>SE0017072259</v>
      </c>
      <c r="D13" s="6" t="s">
        <v>36</v>
      </c>
      <c r="E13" s="6" t="s">
        <v>43</v>
      </c>
      <c r="F13" s="13" t="s">
        <v>48</v>
      </c>
      <c r="G13" s="22">
        <v>0.40085908272135229</v>
      </c>
      <c r="I13" s="7"/>
    </row>
    <row r="14" spans="1:9" x14ac:dyDescent="0.2">
      <c r="A14" s="5" t="s">
        <v>199</v>
      </c>
      <c r="B14" s="6" t="s">
        <v>67</v>
      </c>
      <c r="C14" s="5" t="s">
        <v>264</v>
      </c>
      <c r="D14" s="6" t="s">
        <v>36</v>
      </c>
      <c r="E14" s="6" t="s">
        <v>43</v>
      </c>
      <c r="F14" s="6" t="s">
        <v>48</v>
      </c>
      <c r="G14" s="22">
        <v>0.39118337535866443</v>
      </c>
      <c r="I14" s="7"/>
    </row>
    <row r="15" spans="1:9" x14ac:dyDescent="0.2">
      <c r="A15" s="5" t="s">
        <v>224</v>
      </c>
      <c r="B15" s="6" t="s">
        <v>55</v>
      </c>
      <c r="C15" s="5" t="s">
        <v>225</v>
      </c>
      <c r="D15" s="6" t="s">
        <v>36</v>
      </c>
      <c r="E15" s="6" t="s">
        <v>37</v>
      </c>
      <c r="F15" s="6" t="s">
        <v>48</v>
      </c>
      <c r="G15" s="22">
        <v>0.3638905129535599</v>
      </c>
      <c r="I15" s="7"/>
    </row>
    <row r="16" spans="1:9" x14ac:dyDescent="0.2">
      <c r="A16" s="5" t="s">
        <v>289</v>
      </c>
      <c r="B16" s="6" t="s">
        <v>55</v>
      </c>
      <c r="C16" s="5" t="s">
        <v>291</v>
      </c>
      <c r="D16" s="6" t="s">
        <v>36</v>
      </c>
      <c r="E16" s="6" t="s">
        <v>42</v>
      </c>
      <c r="F16" s="6" t="s">
        <v>48</v>
      </c>
      <c r="G16" s="22">
        <v>0.30081300813008127</v>
      </c>
      <c r="I16" s="36"/>
    </row>
    <row r="17" spans="1:9" x14ac:dyDescent="0.2">
      <c r="A17" s="5" t="s">
        <v>41</v>
      </c>
      <c r="B17" s="6" t="s">
        <v>35</v>
      </c>
      <c r="C17" s="5" t="s">
        <v>194</v>
      </c>
      <c r="D17" s="6" t="s">
        <v>36</v>
      </c>
      <c r="E17" s="6" t="s">
        <v>42</v>
      </c>
      <c r="F17" s="6" t="s">
        <v>38</v>
      </c>
      <c r="G17" s="22">
        <v>0.23647416413373867</v>
      </c>
    </row>
    <row r="18" spans="1:9" x14ac:dyDescent="0.2">
      <c r="A18" s="5" t="s">
        <v>181</v>
      </c>
      <c r="B18" s="6" t="s">
        <v>67</v>
      </c>
      <c r="C18" s="5" t="s">
        <v>182</v>
      </c>
      <c r="D18" s="6" t="s">
        <v>65</v>
      </c>
      <c r="E18" s="6" t="s">
        <v>43</v>
      </c>
      <c r="F18" s="6" t="s">
        <v>48</v>
      </c>
      <c r="G18" s="22">
        <v>0.23330442324371203</v>
      </c>
      <c r="I18" s="7"/>
    </row>
    <row r="19" spans="1:9" x14ac:dyDescent="0.2">
      <c r="A19" s="5" t="s">
        <v>66</v>
      </c>
      <c r="B19" s="6" t="s">
        <v>67</v>
      </c>
      <c r="C19" s="5" t="s">
        <v>68</v>
      </c>
      <c r="D19" s="6" t="s">
        <v>36</v>
      </c>
      <c r="E19" s="6" t="s">
        <v>43</v>
      </c>
      <c r="F19" s="6" t="s">
        <v>48</v>
      </c>
      <c r="G19" s="22">
        <v>0.21358949799988736</v>
      </c>
      <c r="I19" s="7"/>
    </row>
    <row r="20" spans="1:9" x14ac:dyDescent="0.2">
      <c r="A20" s="5" t="s">
        <v>177</v>
      </c>
      <c r="B20" s="6" t="s">
        <v>67</v>
      </c>
      <c r="C20" s="5" t="s">
        <v>178</v>
      </c>
      <c r="D20" s="6" t="s">
        <v>36</v>
      </c>
      <c r="E20" s="6" t="s">
        <v>43</v>
      </c>
      <c r="F20" s="6" t="s">
        <v>48</v>
      </c>
      <c r="G20" s="22">
        <v>8.0560607681608998E-2</v>
      </c>
      <c r="I20" s="7"/>
    </row>
    <row r="21" spans="1:9" x14ac:dyDescent="0.2">
      <c r="A21" s="5" t="s">
        <v>137</v>
      </c>
      <c r="B21" s="6" t="s">
        <v>55</v>
      </c>
      <c r="C21" s="5" t="s">
        <v>138</v>
      </c>
      <c r="D21" s="6" t="s">
        <v>36</v>
      </c>
      <c r="E21" s="6" t="s">
        <v>42</v>
      </c>
      <c r="F21" s="6" t="s">
        <v>48</v>
      </c>
      <c r="G21" s="22">
        <v>7.0410283670806706E-2</v>
      </c>
    </row>
    <row r="22" spans="1:9" x14ac:dyDescent="0.2">
      <c r="A22" s="5" t="s">
        <v>162</v>
      </c>
      <c r="B22" s="6" t="s">
        <v>67</v>
      </c>
      <c r="C22" s="5" t="s">
        <v>163</v>
      </c>
      <c r="D22" s="6" t="s">
        <v>36</v>
      </c>
      <c r="E22" s="6" t="s">
        <v>43</v>
      </c>
      <c r="F22" s="6" t="s">
        <v>48</v>
      </c>
      <c r="G22" s="22">
        <v>4.6871165644171597E-2</v>
      </c>
      <c r="I22" s="7"/>
    </row>
    <row r="23" spans="1:9" x14ac:dyDescent="0.2">
      <c r="A23" s="5" t="s">
        <v>282</v>
      </c>
      <c r="B23" s="37" t="s">
        <v>52</v>
      </c>
      <c r="C23" s="5" t="s">
        <v>286</v>
      </c>
      <c r="D23" s="6" t="s">
        <v>65</v>
      </c>
      <c r="E23" s="6" t="s">
        <v>37</v>
      </c>
      <c r="F23" s="6" t="s">
        <v>38</v>
      </c>
      <c r="G23" s="22">
        <v>4.4598612487611433E-2</v>
      </c>
      <c r="I23" s="7"/>
    </row>
    <row r="24" spans="1:9" x14ac:dyDescent="0.2">
      <c r="A24" s="5" t="s">
        <v>269</v>
      </c>
      <c r="B24" s="6" t="s">
        <v>55</v>
      </c>
      <c r="C24" s="5" t="s">
        <v>270</v>
      </c>
      <c r="D24" s="6" t="s">
        <v>36</v>
      </c>
      <c r="E24" s="6" t="s">
        <v>42</v>
      </c>
      <c r="F24" s="6" t="s">
        <v>48</v>
      </c>
      <c r="G24" s="22">
        <v>1.4307726172133162E-2</v>
      </c>
    </row>
    <row r="25" spans="1:9" x14ac:dyDescent="0.2">
      <c r="A25" s="5" t="s">
        <v>243</v>
      </c>
      <c r="B25" s="6" t="s">
        <v>35</v>
      </c>
      <c r="C25" s="5" t="s">
        <v>244</v>
      </c>
      <c r="D25" s="6" t="s">
        <v>65</v>
      </c>
      <c r="E25" s="6" t="s">
        <v>42</v>
      </c>
      <c r="F25" s="6" t="s">
        <v>48</v>
      </c>
      <c r="G25" s="22">
        <v>5.3264665420298396E-3</v>
      </c>
    </row>
    <row r="26" spans="1:9" x14ac:dyDescent="0.2">
      <c r="A26" s="5" t="s">
        <v>51</v>
      </c>
      <c r="B26" s="6" t="s">
        <v>52</v>
      </c>
      <c r="C26" s="5" t="s">
        <v>53</v>
      </c>
      <c r="D26" s="6" t="s">
        <v>36</v>
      </c>
      <c r="E26" s="6" t="s">
        <v>37</v>
      </c>
      <c r="F26" s="6" t="s">
        <v>38</v>
      </c>
      <c r="G26" s="22">
        <v>-2.0622568093385141E-2</v>
      </c>
    </row>
    <row r="27" spans="1:9" x14ac:dyDescent="0.2">
      <c r="A27" s="5" t="s">
        <v>253</v>
      </c>
      <c r="B27" s="6" t="s">
        <v>11</v>
      </c>
      <c r="C27" s="5" t="s">
        <v>254</v>
      </c>
      <c r="D27" s="6" t="s">
        <v>36</v>
      </c>
      <c r="E27" s="6" t="s">
        <v>43</v>
      </c>
      <c r="F27" s="6" t="s">
        <v>38</v>
      </c>
      <c r="G27" s="22">
        <v>-3.6158968080977183E-2</v>
      </c>
    </row>
    <row r="28" spans="1:9" x14ac:dyDescent="0.2">
      <c r="A28" s="5" t="s">
        <v>147</v>
      </c>
      <c r="B28" s="6" t="s">
        <v>35</v>
      </c>
      <c r="C28" s="5" t="s">
        <v>148</v>
      </c>
      <c r="D28" s="6" t="s">
        <v>36</v>
      </c>
      <c r="E28" s="6" t="s">
        <v>42</v>
      </c>
      <c r="F28" s="6" t="s">
        <v>38</v>
      </c>
      <c r="G28" s="22">
        <v>-4.5481867361250039E-2</v>
      </c>
    </row>
    <row r="29" spans="1:9" x14ac:dyDescent="0.2">
      <c r="A29" s="5" t="s">
        <v>143</v>
      </c>
      <c r="B29" s="6" t="s">
        <v>35</v>
      </c>
      <c r="C29" s="5" t="s">
        <v>144</v>
      </c>
      <c r="D29" s="6" t="s">
        <v>36</v>
      </c>
      <c r="E29" s="6" t="s">
        <v>265</v>
      </c>
      <c r="F29" s="6" t="s">
        <v>38</v>
      </c>
      <c r="G29" s="22">
        <v>-4.9521100840687726E-2</v>
      </c>
    </row>
    <row r="30" spans="1:9" x14ac:dyDescent="0.2">
      <c r="A30" s="5" t="s">
        <v>113</v>
      </c>
      <c r="B30" s="6" t="s">
        <v>55</v>
      </c>
      <c r="C30" s="5" t="s">
        <v>114</v>
      </c>
      <c r="D30" s="6" t="s">
        <v>36</v>
      </c>
      <c r="E30" s="6" t="s">
        <v>115</v>
      </c>
      <c r="F30" s="6" t="s">
        <v>48</v>
      </c>
      <c r="G30" s="22">
        <v>-5.4085384029410766E-2</v>
      </c>
    </row>
    <row r="31" spans="1:9" x14ac:dyDescent="0.2">
      <c r="A31" s="5" t="s">
        <v>202</v>
      </c>
      <c r="B31" s="6" t="s">
        <v>35</v>
      </c>
      <c r="C31" s="5" t="s">
        <v>252</v>
      </c>
      <c r="D31" s="6" t="s">
        <v>36</v>
      </c>
      <c r="E31" s="6" t="s">
        <v>47</v>
      </c>
      <c r="F31" s="6" t="s">
        <v>38</v>
      </c>
      <c r="G31" s="22">
        <v>-7.7187807276302922E-2</v>
      </c>
    </row>
    <row r="32" spans="1:9" x14ac:dyDescent="0.2">
      <c r="A32" s="5" t="s">
        <v>283</v>
      </c>
      <c r="B32" s="37" t="s">
        <v>67</v>
      </c>
      <c r="C32" s="5" t="s">
        <v>285</v>
      </c>
      <c r="D32" s="6" t="s">
        <v>36</v>
      </c>
      <c r="E32" s="6" t="s">
        <v>43</v>
      </c>
      <c r="F32" s="6" t="s">
        <v>48</v>
      </c>
      <c r="G32" s="22">
        <v>-9.0980701063410718E-2</v>
      </c>
    </row>
    <row r="33" spans="1:9" x14ac:dyDescent="0.2">
      <c r="A33" s="5" t="s">
        <v>57</v>
      </c>
      <c r="B33" s="6" t="s">
        <v>35</v>
      </c>
      <c r="C33" s="5" t="s">
        <v>58</v>
      </c>
      <c r="D33" s="6" t="s">
        <v>36</v>
      </c>
      <c r="E33" s="6" t="s">
        <v>265</v>
      </c>
      <c r="F33" s="6" t="s">
        <v>38</v>
      </c>
      <c r="G33" s="22">
        <v>-9.1020351073501593E-2</v>
      </c>
    </row>
    <row r="34" spans="1:9" x14ac:dyDescent="0.2">
      <c r="A34" s="8" t="s">
        <v>261</v>
      </c>
      <c r="B34" s="6" t="s">
        <v>11</v>
      </c>
      <c r="C34" s="5" t="s">
        <v>245</v>
      </c>
      <c r="D34" s="6" t="s">
        <v>36</v>
      </c>
      <c r="E34" s="6" t="s">
        <v>37</v>
      </c>
      <c r="F34" s="6" t="s">
        <v>38</v>
      </c>
      <c r="G34" s="22">
        <v>-9.4798967170785731E-2</v>
      </c>
    </row>
    <row r="35" spans="1:9" x14ac:dyDescent="0.2">
      <c r="A35" s="5" t="s">
        <v>128</v>
      </c>
      <c r="B35" s="6" t="s">
        <v>11</v>
      </c>
      <c r="C35" s="5" t="s">
        <v>129</v>
      </c>
      <c r="D35" s="6" t="s">
        <v>36</v>
      </c>
      <c r="E35" s="6" t="s">
        <v>43</v>
      </c>
      <c r="F35" s="6" t="s">
        <v>38</v>
      </c>
      <c r="G35" s="22">
        <v>-9.6784514477683437E-2</v>
      </c>
    </row>
    <row r="36" spans="1:9" x14ac:dyDescent="0.2">
      <c r="A36" s="5" t="s">
        <v>279</v>
      </c>
      <c r="B36" s="13" t="s">
        <v>120</v>
      </c>
      <c r="C36" s="5" t="s">
        <v>280</v>
      </c>
      <c r="D36" s="6" t="s">
        <v>36</v>
      </c>
      <c r="E36" s="6" t="s">
        <v>257</v>
      </c>
      <c r="F36" s="6" t="s">
        <v>48</v>
      </c>
      <c r="G36" s="22">
        <v>-0.11044176706827313</v>
      </c>
    </row>
    <row r="37" spans="1:9" x14ac:dyDescent="0.2">
      <c r="A37" s="5" t="s">
        <v>116</v>
      </c>
      <c r="B37" s="6" t="s">
        <v>11</v>
      </c>
      <c r="C37" s="5" t="s">
        <v>117</v>
      </c>
      <c r="D37" s="6" t="s">
        <v>36</v>
      </c>
      <c r="E37" s="6" t="s">
        <v>47</v>
      </c>
      <c r="F37" s="6" t="s">
        <v>38</v>
      </c>
      <c r="G37" s="22">
        <v>-0.11287855613337405</v>
      </c>
    </row>
    <row r="38" spans="1:9" x14ac:dyDescent="0.2">
      <c r="A38" s="5" t="s">
        <v>145</v>
      </c>
      <c r="B38" s="6" t="s">
        <v>11</v>
      </c>
      <c r="C38" s="5" t="s">
        <v>146</v>
      </c>
      <c r="D38" s="6" t="s">
        <v>36</v>
      </c>
      <c r="E38" s="6" t="s">
        <v>265</v>
      </c>
      <c r="F38" s="6" t="s">
        <v>38</v>
      </c>
      <c r="G38" s="22">
        <v>-0.13204747774480707</v>
      </c>
    </row>
    <row r="39" spans="1:9" x14ac:dyDescent="0.2">
      <c r="A39" s="5" t="s">
        <v>228</v>
      </c>
      <c r="B39" s="6" t="s">
        <v>11</v>
      </c>
      <c r="C39" s="5" t="s">
        <v>231</v>
      </c>
      <c r="D39" s="6" t="s">
        <v>36</v>
      </c>
      <c r="E39" s="6" t="s">
        <v>198</v>
      </c>
      <c r="F39" s="6" t="s">
        <v>38</v>
      </c>
      <c r="G39" s="22">
        <v>-0.15782266347141383</v>
      </c>
    </row>
    <row r="40" spans="1:9" x14ac:dyDescent="0.2">
      <c r="A40" s="5" t="s">
        <v>61</v>
      </c>
      <c r="B40" s="6" t="s">
        <v>11</v>
      </c>
      <c r="C40" s="5" t="s">
        <v>62</v>
      </c>
      <c r="D40" s="6" t="s">
        <v>36</v>
      </c>
      <c r="E40" s="6" t="s">
        <v>198</v>
      </c>
      <c r="F40" s="6" t="s">
        <v>38</v>
      </c>
      <c r="G40" s="22">
        <v>-0.16861946001018846</v>
      </c>
    </row>
    <row r="41" spans="1:9" x14ac:dyDescent="0.2">
      <c r="A41" s="5" t="s">
        <v>171</v>
      </c>
      <c r="B41" s="6" t="s">
        <v>11</v>
      </c>
      <c r="C41" s="5" t="s">
        <v>271</v>
      </c>
      <c r="D41" s="6" t="s">
        <v>36</v>
      </c>
      <c r="E41" s="6" t="s">
        <v>37</v>
      </c>
      <c r="F41" s="6" t="s">
        <v>38</v>
      </c>
      <c r="G41" s="22">
        <v>-0.173220338983051</v>
      </c>
      <c r="I41" s="7"/>
    </row>
    <row r="42" spans="1:9" x14ac:dyDescent="0.2">
      <c r="A42" s="5" t="s">
        <v>135</v>
      </c>
      <c r="B42" s="6" t="s">
        <v>35</v>
      </c>
      <c r="C42" s="5" t="s">
        <v>136</v>
      </c>
      <c r="D42" s="6" t="s">
        <v>36</v>
      </c>
      <c r="E42" s="6" t="s">
        <v>37</v>
      </c>
      <c r="F42" s="6" t="s">
        <v>38</v>
      </c>
      <c r="G42" s="22">
        <v>-0.18221645302612355</v>
      </c>
    </row>
    <row r="43" spans="1:9" x14ac:dyDescent="0.2">
      <c r="A43" s="5" t="s">
        <v>227</v>
      </c>
      <c r="B43" s="6" t="s">
        <v>11</v>
      </c>
      <c r="C43" s="5" t="s">
        <v>230</v>
      </c>
      <c r="D43" s="6" t="s">
        <v>36</v>
      </c>
      <c r="E43" s="6" t="s">
        <v>198</v>
      </c>
      <c r="F43" s="6" t="s">
        <v>38</v>
      </c>
      <c r="G43" s="22">
        <v>-0.18652492061300552</v>
      </c>
    </row>
    <row r="44" spans="1:9" x14ac:dyDescent="0.2">
      <c r="A44" s="5" t="s">
        <v>39</v>
      </c>
      <c r="B44" s="6" t="s">
        <v>11</v>
      </c>
      <c r="C44" s="5" t="s">
        <v>191</v>
      </c>
      <c r="D44" s="6" t="s">
        <v>36</v>
      </c>
      <c r="E44" s="6" t="s">
        <v>265</v>
      </c>
      <c r="F44" s="6" t="s">
        <v>38</v>
      </c>
      <c r="G44" s="22">
        <v>-0.19108635097493032</v>
      </c>
    </row>
    <row r="45" spans="1:9" x14ac:dyDescent="0.2">
      <c r="A45" s="5" t="s">
        <v>239</v>
      </c>
      <c r="B45" s="6" t="s">
        <v>11</v>
      </c>
      <c r="C45" s="5" t="s">
        <v>222</v>
      </c>
      <c r="D45" s="6" t="s">
        <v>36</v>
      </c>
      <c r="E45" s="6" t="s">
        <v>46</v>
      </c>
      <c r="F45" s="6" t="s">
        <v>48</v>
      </c>
      <c r="G45" s="22">
        <v>-0.19999999999999984</v>
      </c>
      <c r="I45" s="7"/>
    </row>
    <row r="46" spans="1:9" x14ac:dyDescent="0.2">
      <c r="A46" s="5" t="s">
        <v>89</v>
      </c>
      <c r="B46" s="6" t="s">
        <v>55</v>
      </c>
      <c r="C46" s="5" t="s">
        <v>90</v>
      </c>
      <c r="D46" s="6" t="s">
        <v>36</v>
      </c>
      <c r="E46" s="6" t="s">
        <v>43</v>
      </c>
      <c r="F46" s="6" t="s">
        <v>48</v>
      </c>
      <c r="G46" s="22">
        <v>-0.20568039950062433</v>
      </c>
      <c r="I46" s="7"/>
    </row>
    <row r="47" spans="1:9" x14ac:dyDescent="0.2">
      <c r="A47" s="5" t="s">
        <v>77</v>
      </c>
      <c r="B47" s="6" t="s">
        <v>78</v>
      </c>
      <c r="C47" s="5" t="s">
        <v>79</v>
      </c>
      <c r="D47" s="6" t="s">
        <v>36</v>
      </c>
      <c r="E47" s="6" t="s">
        <v>50</v>
      </c>
      <c r="F47" s="6" t="s">
        <v>48</v>
      </c>
      <c r="G47" s="22">
        <v>-0.20794012365766357</v>
      </c>
    </row>
    <row r="48" spans="1:9" x14ac:dyDescent="0.2">
      <c r="A48" s="5" t="s">
        <v>246</v>
      </c>
      <c r="B48" s="6" t="s">
        <v>35</v>
      </c>
      <c r="C48" s="8" t="s">
        <v>260</v>
      </c>
      <c r="D48" s="6" t="s">
        <v>36</v>
      </c>
      <c r="E48" s="6" t="s">
        <v>46</v>
      </c>
      <c r="F48" s="6" t="s">
        <v>38</v>
      </c>
      <c r="G48" s="22">
        <v>-0.21645367412140581</v>
      </c>
    </row>
    <row r="49" spans="1:9" x14ac:dyDescent="0.2">
      <c r="A49" s="5" t="s">
        <v>97</v>
      </c>
      <c r="B49" s="6" t="s">
        <v>52</v>
      </c>
      <c r="C49" s="5" t="s">
        <v>98</v>
      </c>
      <c r="D49" s="6" t="s">
        <v>36</v>
      </c>
      <c r="E49" s="6" t="s">
        <v>37</v>
      </c>
      <c r="F49" s="6" t="s">
        <v>38</v>
      </c>
      <c r="G49" s="22">
        <v>-0.22312040700960989</v>
      </c>
    </row>
    <row r="50" spans="1:9" x14ac:dyDescent="0.2">
      <c r="A50" s="5" t="s">
        <v>278</v>
      </c>
      <c r="B50" s="6" t="s">
        <v>35</v>
      </c>
      <c r="C50" s="5" t="s">
        <v>277</v>
      </c>
      <c r="D50" s="6" t="s">
        <v>36</v>
      </c>
      <c r="E50" s="6" t="s">
        <v>37</v>
      </c>
      <c r="F50" s="6" t="s">
        <v>38</v>
      </c>
      <c r="G50" s="22">
        <v>-0.22757905650596177</v>
      </c>
    </row>
    <row r="51" spans="1:9" x14ac:dyDescent="0.2">
      <c r="A51" s="5" t="s">
        <v>247</v>
      </c>
      <c r="B51" s="6" t="s">
        <v>11</v>
      </c>
      <c r="C51" s="8" t="s">
        <v>248</v>
      </c>
      <c r="D51" s="6" t="s">
        <v>36</v>
      </c>
      <c r="E51" s="6" t="s">
        <v>46</v>
      </c>
      <c r="F51" s="6" t="s">
        <v>38</v>
      </c>
      <c r="G51" s="22">
        <v>-0.23444544634806119</v>
      </c>
    </row>
    <row r="52" spans="1:9" x14ac:dyDescent="0.2">
      <c r="A52" s="5" t="s">
        <v>71</v>
      </c>
      <c r="B52" s="6" t="s">
        <v>70</v>
      </c>
      <c r="C52" s="5" t="s">
        <v>72</v>
      </c>
      <c r="D52" s="6" t="s">
        <v>36</v>
      </c>
      <c r="E52" s="6" t="s">
        <v>37</v>
      </c>
      <c r="F52" s="6" t="s">
        <v>38</v>
      </c>
      <c r="G52" s="22">
        <v>-0.23894780333287413</v>
      </c>
    </row>
    <row r="53" spans="1:9" x14ac:dyDescent="0.2">
      <c r="A53" s="5" t="s">
        <v>73</v>
      </c>
      <c r="B53" s="6" t="s">
        <v>11</v>
      </c>
      <c r="C53" s="5" t="s">
        <v>74</v>
      </c>
      <c r="D53" s="6" t="s">
        <v>36</v>
      </c>
      <c r="E53" s="6" t="s">
        <v>42</v>
      </c>
      <c r="F53" s="6" t="s">
        <v>38</v>
      </c>
      <c r="G53" s="22">
        <v>-0.24081632653061213</v>
      </c>
    </row>
    <row r="54" spans="1:9" x14ac:dyDescent="0.2">
      <c r="A54" s="5" t="s">
        <v>156</v>
      </c>
      <c r="B54" s="6" t="s">
        <v>11</v>
      </c>
      <c r="C54" s="5" t="s">
        <v>157</v>
      </c>
      <c r="D54" s="6" t="s">
        <v>36</v>
      </c>
      <c r="E54" s="6" t="s">
        <v>42</v>
      </c>
      <c r="F54" s="6" t="s">
        <v>38</v>
      </c>
      <c r="G54" s="22">
        <v>-0.24166961443226043</v>
      </c>
    </row>
    <row r="55" spans="1:9" x14ac:dyDescent="0.2">
      <c r="A55" s="5" t="s">
        <v>105</v>
      </c>
      <c r="B55" s="6" t="s">
        <v>55</v>
      </c>
      <c r="C55" s="5" t="s">
        <v>106</v>
      </c>
      <c r="D55" s="6" t="s">
        <v>36</v>
      </c>
      <c r="E55" s="6" t="s">
        <v>43</v>
      </c>
      <c r="F55" s="6" t="s">
        <v>48</v>
      </c>
      <c r="G55" s="22">
        <v>-0.24493041749502986</v>
      </c>
      <c r="I55" s="7"/>
    </row>
    <row r="56" spans="1:9" x14ac:dyDescent="0.2">
      <c r="A56" s="5" t="s">
        <v>174</v>
      </c>
      <c r="B56" s="6" t="s">
        <v>55</v>
      </c>
      <c r="C56" s="5" t="s">
        <v>240</v>
      </c>
      <c r="D56" s="6" t="s">
        <v>36</v>
      </c>
      <c r="E56" s="6" t="s">
        <v>43</v>
      </c>
      <c r="F56" s="6" t="s">
        <v>48</v>
      </c>
      <c r="G56" s="22">
        <v>-0.26991293131247984</v>
      </c>
      <c r="I56" s="7"/>
    </row>
    <row r="57" spans="1:9" x14ac:dyDescent="0.2">
      <c r="A57" s="5" t="s">
        <v>154</v>
      </c>
      <c r="B57" s="6" t="s">
        <v>49</v>
      </c>
      <c r="C57" s="5" t="s">
        <v>155</v>
      </c>
      <c r="D57" s="6" t="s">
        <v>36</v>
      </c>
      <c r="E57" s="6" t="s">
        <v>46</v>
      </c>
      <c r="F57" s="6" t="s">
        <v>48</v>
      </c>
      <c r="G57" s="22">
        <v>-0.27191679049034179</v>
      </c>
    </row>
    <row r="58" spans="1:9" x14ac:dyDescent="0.2">
      <c r="A58" s="5" t="s">
        <v>150</v>
      </c>
      <c r="B58" s="6" t="s">
        <v>151</v>
      </c>
      <c r="C58" s="5" t="s">
        <v>152</v>
      </c>
      <c r="D58" s="6" t="s">
        <v>36</v>
      </c>
      <c r="E58" s="6" t="s">
        <v>46</v>
      </c>
      <c r="F58" s="6" t="s">
        <v>38</v>
      </c>
      <c r="G58" s="22">
        <v>-0.27220270948319136</v>
      </c>
    </row>
    <row r="59" spans="1:9" x14ac:dyDescent="0.2">
      <c r="A59" s="5" t="s">
        <v>189</v>
      </c>
      <c r="B59" s="6" t="s">
        <v>35</v>
      </c>
      <c r="C59" s="5" t="s">
        <v>188</v>
      </c>
      <c r="D59" s="6" t="s">
        <v>36</v>
      </c>
      <c r="E59" s="6" t="s">
        <v>37</v>
      </c>
      <c r="F59" s="6" t="s">
        <v>38</v>
      </c>
      <c r="G59" s="22">
        <v>-0.27230724805082307</v>
      </c>
    </row>
    <row r="60" spans="1:9" x14ac:dyDescent="0.2">
      <c r="A60" s="5" t="s">
        <v>109</v>
      </c>
      <c r="B60" s="6" t="s">
        <v>11</v>
      </c>
      <c r="C60" s="5" t="s">
        <v>110</v>
      </c>
      <c r="D60" s="6" t="s">
        <v>36</v>
      </c>
      <c r="E60" s="6" t="s">
        <v>198</v>
      </c>
      <c r="F60" s="6" t="s">
        <v>38</v>
      </c>
      <c r="G60" s="22">
        <v>-0.27500000000000002</v>
      </c>
    </row>
    <row r="61" spans="1:9" x14ac:dyDescent="0.2">
      <c r="A61" s="5" t="s">
        <v>119</v>
      </c>
      <c r="B61" s="6" t="s">
        <v>120</v>
      </c>
      <c r="C61" s="5" t="s">
        <v>121</v>
      </c>
      <c r="D61" s="6" t="s">
        <v>36</v>
      </c>
      <c r="E61" s="6" t="s">
        <v>50</v>
      </c>
      <c r="F61" s="6" t="s">
        <v>48</v>
      </c>
      <c r="G61" s="22">
        <v>-0.27692307692307694</v>
      </c>
    </row>
    <row r="62" spans="1:9" x14ac:dyDescent="0.2">
      <c r="A62" s="5" t="s">
        <v>126</v>
      </c>
      <c r="B62" s="6" t="s">
        <v>55</v>
      </c>
      <c r="C62" s="5" t="s">
        <v>127</v>
      </c>
      <c r="D62" s="6" t="s">
        <v>36</v>
      </c>
      <c r="E62" s="6" t="s">
        <v>198</v>
      </c>
      <c r="F62" s="6" t="s">
        <v>48</v>
      </c>
      <c r="G62" s="22">
        <v>-0.28214285714285714</v>
      </c>
    </row>
    <row r="63" spans="1:9" x14ac:dyDescent="0.2">
      <c r="A63" s="5" t="s">
        <v>139</v>
      </c>
      <c r="B63" s="6" t="s">
        <v>35</v>
      </c>
      <c r="C63" s="5" t="s">
        <v>140</v>
      </c>
      <c r="D63" s="6" t="s">
        <v>36</v>
      </c>
      <c r="E63" s="6" t="s">
        <v>46</v>
      </c>
      <c r="F63" s="6" t="s">
        <v>38</v>
      </c>
      <c r="G63" s="22">
        <v>-0.28500496524329688</v>
      </c>
    </row>
    <row r="64" spans="1:9" x14ac:dyDescent="0.2">
      <c r="A64" s="5" t="s">
        <v>250</v>
      </c>
      <c r="B64" s="6" t="s">
        <v>52</v>
      </c>
      <c r="C64" s="5" t="s">
        <v>251</v>
      </c>
      <c r="D64" s="6" t="s">
        <v>36</v>
      </c>
      <c r="E64" s="6" t="s">
        <v>42</v>
      </c>
      <c r="F64" s="6" t="s">
        <v>38</v>
      </c>
      <c r="G64" s="22">
        <v>-0.28602620087336228</v>
      </c>
    </row>
    <row r="65" spans="1:9" x14ac:dyDescent="0.2">
      <c r="A65" s="5" t="s">
        <v>273</v>
      </c>
      <c r="B65" s="37" t="s">
        <v>11</v>
      </c>
      <c r="C65" s="5" t="s">
        <v>274</v>
      </c>
      <c r="D65" s="6" t="s">
        <v>36</v>
      </c>
      <c r="E65" s="6" t="s">
        <v>115</v>
      </c>
      <c r="F65" s="6" t="s">
        <v>48</v>
      </c>
      <c r="G65" s="22">
        <v>-0.29338388161917561</v>
      </c>
    </row>
    <row r="66" spans="1:9" x14ac:dyDescent="0.2">
      <c r="A66" s="5" t="s">
        <v>132</v>
      </c>
      <c r="B66" s="6" t="s">
        <v>133</v>
      </c>
      <c r="C66" s="5" t="s">
        <v>134</v>
      </c>
      <c r="D66" s="6" t="s">
        <v>36</v>
      </c>
      <c r="E66" s="6" t="s">
        <v>43</v>
      </c>
      <c r="F66" s="6" t="s">
        <v>38</v>
      </c>
      <c r="G66" s="22">
        <v>-0.31167933655839664</v>
      </c>
    </row>
    <row r="67" spans="1:9" x14ac:dyDescent="0.2">
      <c r="A67" s="5" t="s">
        <v>111</v>
      </c>
      <c r="B67" s="6" t="s">
        <v>55</v>
      </c>
      <c r="C67" s="5" t="s">
        <v>112</v>
      </c>
      <c r="D67" s="6" t="s">
        <v>36</v>
      </c>
      <c r="E67" s="6" t="s">
        <v>43</v>
      </c>
      <c r="F67" s="6" t="s">
        <v>48</v>
      </c>
      <c r="G67" s="22">
        <v>-0.31490639350052985</v>
      </c>
      <c r="I67" s="7"/>
    </row>
    <row r="68" spans="1:9" x14ac:dyDescent="0.2">
      <c r="A68" s="5" t="s">
        <v>249</v>
      </c>
      <c r="B68" s="6" t="s">
        <v>11</v>
      </c>
      <c r="C68" s="5" t="s">
        <v>149</v>
      </c>
      <c r="D68" s="6" t="s">
        <v>36</v>
      </c>
      <c r="E68" s="6" t="s">
        <v>43</v>
      </c>
      <c r="F68" s="6" t="s">
        <v>38</v>
      </c>
      <c r="G68" s="22">
        <v>-0.3186520376175549</v>
      </c>
      <c r="I68" s="7"/>
    </row>
    <row r="69" spans="1:9" x14ac:dyDescent="0.2">
      <c r="A69" s="5" t="s">
        <v>82</v>
      </c>
      <c r="B69" s="6" t="s">
        <v>11</v>
      </c>
      <c r="C69" s="5" t="s">
        <v>83</v>
      </c>
      <c r="D69" s="6" t="s">
        <v>36</v>
      </c>
      <c r="E69" s="6" t="s">
        <v>43</v>
      </c>
      <c r="F69" s="6" t="s">
        <v>38</v>
      </c>
      <c r="G69" s="22">
        <v>-0.32237645752359789</v>
      </c>
      <c r="I69" s="7"/>
    </row>
    <row r="70" spans="1:9" x14ac:dyDescent="0.2">
      <c r="A70" s="5" t="s">
        <v>122</v>
      </c>
      <c r="B70" s="6" t="s">
        <v>52</v>
      </c>
      <c r="C70" s="5" t="s">
        <v>123</v>
      </c>
      <c r="D70" s="6" t="s">
        <v>36</v>
      </c>
      <c r="E70" s="6" t="s">
        <v>43</v>
      </c>
      <c r="F70" s="6" t="s">
        <v>38</v>
      </c>
      <c r="G70" s="22">
        <v>-0.32238442822384428</v>
      </c>
      <c r="I70" s="7"/>
    </row>
    <row r="71" spans="1:9" x14ac:dyDescent="0.2">
      <c r="A71" s="5" t="s">
        <v>175</v>
      </c>
      <c r="B71" s="6" t="s">
        <v>49</v>
      </c>
      <c r="C71" s="5" t="s">
        <v>176</v>
      </c>
      <c r="D71" s="6" t="s">
        <v>36</v>
      </c>
      <c r="E71" s="6" t="s">
        <v>37</v>
      </c>
      <c r="F71" s="6" t="s">
        <v>48</v>
      </c>
      <c r="G71" s="22">
        <v>-0.32482683193583672</v>
      </c>
    </row>
    <row r="72" spans="1:9" x14ac:dyDescent="0.2">
      <c r="A72" s="5" t="s">
        <v>84</v>
      </c>
      <c r="B72" s="6" t="s">
        <v>11</v>
      </c>
      <c r="C72" s="5" t="s">
        <v>85</v>
      </c>
      <c r="D72" s="6" t="s">
        <v>36</v>
      </c>
      <c r="E72" s="6" t="s">
        <v>37</v>
      </c>
      <c r="F72" s="6" t="s">
        <v>38</v>
      </c>
      <c r="G72" s="22">
        <v>-0.32962962962962961</v>
      </c>
    </row>
    <row r="73" spans="1:9" x14ac:dyDescent="0.2">
      <c r="A73" s="5" t="s">
        <v>87</v>
      </c>
      <c r="B73" s="6" t="s">
        <v>11</v>
      </c>
      <c r="C73" s="5" t="s">
        <v>88</v>
      </c>
      <c r="D73" s="6" t="s">
        <v>36</v>
      </c>
      <c r="E73" s="6" t="s">
        <v>43</v>
      </c>
      <c r="F73" s="6" t="s">
        <v>38</v>
      </c>
      <c r="G73" s="22">
        <v>-0.33272058823529416</v>
      </c>
      <c r="I73" s="7"/>
    </row>
    <row r="74" spans="1:9" x14ac:dyDescent="0.2">
      <c r="A74" s="5" t="s">
        <v>91</v>
      </c>
      <c r="B74" s="6" t="s">
        <v>52</v>
      </c>
      <c r="C74" s="5" t="s">
        <v>92</v>
      </c>
      <c r="D74" s="6" t="s">
        <v>36</v>
      </c>
      <c r="E74" s="6" t="s">
        <v>37</v>
      </c>
      <c r="F74" s="6" t="s">
        <v>38</v>
      </c>
      <c r="G74" s="22">
        <v>-0.33387358184764981</v>
      </c>
    </row>
    <row r="75" spans="1:9" x14ac:dyDescent="0.2">
      <c r="A75" s="5" t="s">
        <v>103</v>
      </c>
      <c r="B75" s="6" t="s">
        <v>11</v>
      </c>
      <c r="C75" s="5" t="s">
        <v>104</v>
      </c>
      <c r="D75" s="6" t="s">
        <v>36</v>
      </c>
      <c r="E75" s="6" t="s">
        <v>47</v>
      </c>
      <c r="F75" s="6" t="s">
        <v>38</v>
      </c>
      <c r="G75" s="22">
        <v>-0.33616830796777075</v>
      </c>
    </row>
    <row r="76" spans="1:9" x14ac:dyDescent="0.2">
      <c r="A76" s="5" t="s">
        <v>95</v>
      </c>
      <c r="B76" s="6" t="s">
        <v>52</v>
      </c>
      <c r="C76" s="5" t="s">
        <v>96</v>
      </c>
      <c r="D76" s="6" t="s">
        <v>36</v>
      </c>
      <c r="E76" s="6" t="s">
        <v>37</v>
      </c>
      <c r="F76" s="6" t="s">
        <v>38</v>
      </c>
      <c r="G76" s="22">
        <v>-0.34288638689866935</v>
      </c>
    </row>
    <row r="77" spans="1:9" x14ac:dyDescent="0.2">
      <c r="A77" s="5" t="s">
        <v>266</v>
      </c>
      <c r="B77" s="6" t="s">
        <v>35</v>
      </c>
      <c r="C77" s="5" t="s">
        <v>267</v>
      </c>
      <c r="D77" s="6" t="s">
        <v>36</v>
      </c>
      <c r="E77" s="6" t="s">
        <v>265</v>
      </c>
      <c r="F77" s="6" t="s">
        <v>38</v>
      </c>
      <c r="G77" s="22">
        <v>-0.34347826086956512</v>
      </c>
    </row>
    <row r="78" spans="1:9" x14ac:dyDescent="0.2">
      <c r="A78" s="5" t="s">
        <v>272</v>
      </c>
      <c r="B78" s="6" t="s">
        <v>11</v>
      </c>
      <c r="C78" s="5" t="s">
        <v>118</v>
      </c>
      <c r="D78" s="6" t="s">
        <v>36</v>
      </c>
      <c r="E78" s="6" t="s">
        <v>46</v>
      </c>
      <c r="F78" s="6" t="s">
        <v>38</v>
      </c>
      <c r="G78" s="22">
        <v>-0.34562798092209868</v>
      </c>
      <c r="I78" s="7"/>
    </row>
    <row r="79" spans="1:9" x14ac:dyDescent="0.2">
      <c r="A79" s="5" t="s">
        <v>284</v>
      </c>
      <c r="B79" s="37" t="s">
        <v>55</v>
      </c>
      <c r="C79" s="5" t="s">
        <v>287</v>
      </c>
      <c r="D79" s="6" t="s">
        <v>36</v>
      </c>
      <c r="E79" s="6" t="s">
        <v>46</v>
      </c>
      <c r="F79" s="6" t="s">
        <v>48</v>
      </c>
      <c r="G79" s="22">
        <v>-0.36046511627906974</v>
      </c>
    </row>
    <row r="80" spans="1:9" x14ac:dyDescent="0.2">
      <c r="A80" s="5" t="s">
        <v>69</v>
      </c>
      <c r="B80" s="6" t="s">
        <v>70</v>
      </c>
      <c r="C80" s="5" t="s">
        <v>226</v>
      </c>
      <c r="D80" s="6" t="s">
        <v>36</v>
      </c>
      <c r="E80" s="6" t="s">
        <v>37</v>
      </c>
      <c r="F80" s="6" t="s">
        <v>38</v>
      </c>
      <c r="G80" s="22">
        <v>-0.38023450586264662</v>
      </c>
    </row>
    <row r="81" spans="1:9" x14ac:dyDescent="0.2">
      <c r="A81" s="5" t="s">
        <v>237</v>
      </c>
      <c r="B81" s="6" t="s">
        <v>55</v>
      </c>
      <c r="C81" s="5" t="s">
        <v>223</v>
      </c>
      <c r="D81" s="6" t="s">
        <v>36</v>
      </c>
      <c r="E81" s="6" t="s">
        <v>198</v>
      </c>
      <c r="F81" s="6" t="s">
        <v>48</v>
      </c>
      <c r="G81" s="22">
        <v>-0.38749999999999996</v>
      </c>
      <c r="I81" s="7"/>
    </row>
    <row r="82" spans="1:9" x14ac:dyDescent="0.2">
      <c r="A82" s="5" t="s">
        <v>124</v>
      </c>
      <c r="B82" s="6" t="s">
        <v>55</v>
      </c>
      <c r="C82" s="5" t="s">
        <v>125</v>
      </c>
      <c r="D82" s="6" t="s">
        <v>36</v>
      </c>
      <c r="E82" s="6" t="s">
        <v>50</v>
      </c>
      <c r="F82" s="6" t="s">
        <v>48</v>
      </c>
      <c r="G82" s="22">
        <v>-0.38957816377171217</v>
      </c>
    </row>
    <row r="83" spans="1:9" x14ac:dyDescent="0.2">
      <c r="A83" s="5" t="s">
        <v>63</v>
      </c>
      <c r="B83" s="6" t="s">
        <v>11</v>
      </c>
      <c r="C83" s="5" t="s">
        <v>64</v>
      </c>
      <c r="D83" s="6" t="s">
        <v>65</v>
      </c>
      <c r="E83" s="6" t="s">
        <v>46</v>
      </c>
      <c r="F83" s="6" t="s">
        <v>48</v>
      </c>
      <c r="G83" s="22">
        <v>-0.39144736842105254</v>
      </c>
    </row>
    <row r="84" spans="1:9" x14ac:dyDescent="0.2">
      <c r="A84" s="5" t="s">
        <v>229</v>
      </c>
      <c r="B84" s="6" t="s">
        <v>11</v>
      </c>
      <c r="C84" s="5" t="s">
        <v>232</v>
      </c>
      <c r="D84" s="6" t="s">
        <v>36</v>
      </c>
      <c r="E84" s="6" t="s">
        <v>50</v>
      </c>
      <c r="F84" s="6" t="s">
        <v>38</v>
      </c>
      <c r="G84" s="22">
        <v>-0.39220038046924544</v>
      </c>
    </row>
    <row r="85" spans="1:9" x14ac:dyDescent="0.2">
      <c r="A85" s="5" t="s">
        <v>166</v>
      </c>
      <c r="B85" s="6" t="s">
        <v>70</v>
      </c>
      <c r="C85" s="5" t="s">
        <v>167</v>
      </c>
      <c r="D85" s="6" t="s">
        <v>36</v>
      </c>
      <c r="E85" s="6" t="s">
        <v>50</v>
      </c>
      <c r="F85" s="6" t="s">
        <v>38</v>
      </c>
      <c r="G85" s="22">
        <v>-0.39281472684085517</v>
      </c>
    </row>
    <row r="86" spans="1:9" x14ac:dyDescent="0.2">
      <c r="A86" s="5" t="s">
        <v>192</v>
      </c>
      <c r="B86" s="6" t="s">
        <v>55</v>
      </c>
      <c r="C86" s="5" t="s">
        <v>281</v>
      </c>
      <c r="D86" s="6" t="s">
        <v>36</v>
      </c>
      <c r="E86" s="6" t="s">
        <v>50</v>
      </c>
      <c r="F86" s="6" t="s">
        <v>48</v>
      </c>
      <c r="G86" s="22">
        <v>-0.39349755479079884</v>
      </c>
    </row>
    <row r="87" spans="1:9" x14ac:dyDescent="0.2">
      <c r="A87" s="5" t="s">
        <v>44</v>
      </c>
      <c r="B87" s="6" t="s">
        <v>11</v>
      </c>
      <c r="C87" s="5" t="s">
        <v>45</v>
      </c>
      <c r="D87" s="6" t="s">
        <v>36</v>
      </c>
      <c r="E87" s="6" t="s">
        <v>46</v>
      </c>
      <c r="F87" s="6" t="s">
        <v>38</v>
      </c>
      <c r="G87" s="22">
        <v>-0.39518072289156636</v>
      </c>
    </row>
    <row r="88" spans="1:9" x14ac:dyDescent="0.2">
      <c r="A88" s="5" t="s">
        <v>164</v>
      </c>
      <c r="B88" s="6" t="s">
        <v>133</v>
      </c>
      <c r="C88" s="5" t="s">
        <v>165</v>
      </c>
      <c r="D88" s="6" t="s">
        <v>36</v>
      </c>
      <c r="E88" s="6" t="s">
        <v>50</v>
      </c>
      <c r="F88" s="6" t="s">
        <v>38</v>
      </c>
      <c r="G88" s="22">
        <v>-0.40167802831672783</v>
      </c>
    </row>
    <row r="89" spans="1:9" x14ac:dyDescent="0.2">
      <c r="A89" s="5" t="s">
        <v>160</v>
      </c>
      <c r="B89" s="6" t="s">
        <v>11</v>
      </c>
      <c r="C89" s="5" t="s">
        <v>161</v>
      </c>
      <c r="D89" s="6" t="s">
        <v>36</v>
      </c>
      <c r="E89" s="6" t="s">
        <v>50</v>
      </c>
      <c r="F89" s="6" t="s">
        <v>38</v>
      </c>
      <c r="G89" s="22">
        <v>-0.41498559077809805</v>
      </c>
      <c r="I89" s="7"/>
    </row>
    <row r="90" spans="1:9" x14ac:dyDescent="0.2">
      <c r="A90" s="5" t="s">
        <v>101</v>
      </c>
      <c r="B90" s="6" t="s">
        <v>49</v>
      </c>
      <c r="C90" s="5" t="s">
        <v>102</v>
      </c>
      <c r="D90" s="6" t="s">
        <v>36</v>
      </c>
      <c r="E90" s="6" t="s">
        <v>46</v>
      </c>
      <c r="F90" s="6" t="s">
        <v>48</v>
      </c>
      <c r="G90" s="22">
        <v>-0.41592128801431127</v>
      </c>
      <c r="I90" s="7"/>
    </row>
    <row r="91" spans="1:9" x14ac:dyDescent="0.2">
      <c r="A91" s="5" t="s">
        <v>99</v>
      </c>
      <c r="B91" s="6" t="s">
        <v>60</v>
      </c>
      <c r="C91" s="5" t="s">
        <v>100</v>
      </c>
      <c r="D91" s="6" t="s">
        <v>36</v>
      </c>
      <c r="E91" s="6" t="s">
        <v>46</v>
      </c>
      <c r="F91" s="6" t="s">
        <v>48</v>
      </c>
      <c r="G91" s="22">
        <v>-0.4244565217391304</v>
      </c>
    </row>
    <row r="92" spans="1:9" x14ac:dyDescent="0.2">
      <c r="A92" s="5" t="s">
        <v>256</v>
      </c>
      <c r="B92" s="37" t="s">
        <v>11</v>
      </c>
      <c r="C92" s="5" t="s">
        <v>258</v>
      </c>
      <c r="D92" s="6" t="s">
        <v>36</v>
      </c>
      <c r="E92" s="6" t="s">
        <v>257</v>
      </c>
      <c r="F92" s="6" t="s">
        <v>38</v>
      </c>
      <c r="G92" s="22">
        <v>-0.44368932038834941</v>
      </c>
      <c r="I92" s="7"/>
    </row>
    <row r="93" spans="1:9" x14ac:dyDescent="0.2">
      <c r="A93" s="5" t="s">
        <v>59</v>
      </c>
      <c r="B93" s="6" t="s">
        <v>60</v>
      </c>
      <c r="C93" s="5" t="s">
        <v>190</v>
      </c>
      <c r="D93" s="6" t="s">
        <v>36</v>
      </c>
      <c r="E93" s="6" t="s">
        <v>37</v>
      </c>
      <c r="F93" s="6" t="s">
        <v>48</v>
      </c>
      <c r="G93" s="22">
        <v>-0.46043165467625902</v>
      </c>
      <c r="I93" s="7"/>
    </row>
    <row r="94" spans="1:9" x14ac:dyDescent="0.2">
      <c r="A94" s="5" t="s">
        <v>86</v>
      </c>
      <c r="B94" s="6" t="s">
        <v>55</v>
      </c>
      <c r="C94" s="5" t="s">
        <v>242</v>
      </c>
      <c r="D94" s="6" t="s">
        <v>36</v>
      </c>
      <c r="E94" s="6" t="s">
        <v>43</v>
      </c>
      <c r="F94" s="6" t="s">
        <v>48</v>
      </c>
      <c r="G94" s="22">
        <v>-0.4671608942430211</v>
      </c>
    </row>
    <row r="95" spans="1:9" x14ac:dyDescent="0.2">
      <c r="A95" s="5" t="s">
        <v>141</v>
      </c>
      <c r="B95" s="6" t="s">
        <v>52</v>
      </c>
      <c r="C95" s="5" t="s">
        <v>142</v>
      </c>
      <c r="D95" s="6" t="s">
        <v>36</v>
      </c>
      <c r="E95" s="6" t="s">
        <v>50</v>
      </c>
      <c r="F95" s="6" t="s">
        <v>38</v>
      </c>
      <c r="G95" s="22">
        <v>-0.46980756469807572</v>
      </c>
    </row>
    <row r="96" spans="1:9" x14ac:dyDescent="0.2">
      <c r="A96" s="5" t="s">
        <v>107</v>
      </c>
      <c r="B96" s="6" t="s">
        <v>49</v>
      </c>
      <c r="C96" s="5" t="s">
        <v>108</v>
      </c>
      <c r="D96" s="6" t="s">
        <v>36</v>
      </c>
      <c r="E96" s="6" t="s">
        <v>46</v>
      </c>
      <c r="F96" s="6" t="s">
        <v>48</v>
      </c>
      <c r="G96" s="22">
        <v>-0.47570947570947564</v>
      </c>
    </row>
    <row r="97" spans="1:9" x14ac:dyDescent="0.2">
      <c r="A97" s="5" t="s">
        <v>130</v>
      </c>
      <c r="B97" s="6" t="s">
        <v>11</v>
      </c>
      <c r="C97" s="5" t="s">
        <v>131</v>
      </c>
      <c r="D97" s="6" t="s">
        <v>36</v>
      </c>
      <c r="E97" s="6" t="s">
        <v>46</v>
      </c>
      <c r="F97" s="6" t="s">
        <v>38</v>
      </c>
      <c r="G97" s="22">
        <v>-0.48336594911937381</v>
      </c>
    </row>
    <row r="98" spans="1:9" x14ac:dyDescent="0.2">
      <c r="A98" s="5" t="s">
        <v>288</v>
      </c>
      <c r="B98" s="6" t="s">
        <v>55</v>
      </c>
      <c r="C98" s="5" t="s">
        <v>290</v>
      </c>
      <c r="D98" s="6" t="s">
        <v>36</v>
      </c>
      <c r="E98" s="6" t="s">
        <v>46</v>
      </c>
      <c r="F98" s="6" t="s">
        <v>48</v>
      </c>
      <c r="G98" s="22">
        <v>-0.48477693550391443</v>
      </c>
      <c r="I98" s="36"/>
    </row>
    <row r="99" spans="1:9" x14ac:dyDescent="0.2">
      <c r="A99" s="5" t="s">
        <v>93</v>
      </c>
      <c r="B99" s="6" t="s">
        <v>11</v>
      </c>
      <c r="C99" s="5" t="s">
        <v>94</v>
      </c>
      <c r="D99" s="6" t="s">
        <v>36</v>
      </c>
      <c r="E99" s="6" t="s">
        <v>50</v>
      </c>
      <c r="F99" s="6" t="s">
        <v>38</v>
      </c>
      <c r="G99" s="22">
        <v>-0.48810599217103279</v>
      </c>
    </row>
    <row r="100" spans="1:9" x14ac:dyDescent="0.2">
      <c r="A100" s="5" t="s">
        <v>179</v>
      </c>
      <c r="B100" s="6" t="s">
        <v>11</v>
      </c>
      <c r="C100" s="5" t="s">
        <v>180</v>
      </c>
      <c r="D100" s="6" t="s">
        <v>36</v>
      </c>
      <c r="E100" s="6" t="s">
        <v>50</v>
      </c>
      <c r="F100" s="6" t="s">
        <v>38</v>
      </c>
      <c r="G100" s="22">
        <v>-0.49268617021276595</v>
      </c>
    </row>
    <row r="101" spans="1:9" x14ac:dyDescent="0.2">
      <c r="A101" s="5" t="s">
        <v>195</v>
      </c>
      <c r="B101" s="6" t="s">
        <v>55</v>
      </c>
      <c r="C101" s="5" t="s">
        <v>193</v>
      </c>
      <c r="D101" s="6" t="s">
        <v>36</v>
      </c>
      <c r="E101" s="6" t="s">
        <v>43</v>
      </c>
      <c r="F101" s="6" t="s">
        <v>48</v>
      </c>
      <c r="G101" s="22">
        <v>-0.50293083235638925</v>
      </c>
      <c r="I101" s="7"/>
    </row>
    <row r="102" spans="1:9" x14ac:dyDescent="0.2">
      <c r="A102" s="5" t="s">
        <v>153</v>
      </c>
      <c r="B102" s="6" t="s">
        <v>11</v>
      </c>
      <c r="C102" s="5" t="s">
        <v>268</v>
      </c>
      <c r="D102" s="6" t="s">
        <v>36</v>
      </c>
      <c r="E102" s="6" t="s">
        <v>50</v>
      </c>
      <c r="F102" s="6" t="s">
        <v>38</v>
      </c>
      <c r="G102" s="22">
        <v>-0.50444132772323513</v>
      </c>
      <c r="I102" s="7"/>
    </row>
    <row r="103" spans="1:9" x14ac:dyDescent="0.2">
      <c r="A103" s="5" t="s">
        <v>56</v>
      </c>
      <c r="B103" s="6" t="s">
        <v>49</v>
      </c>
      <c r="C103" s="5" t="s">
        <v>203</v>
      </c>
      <c r="D103" s="6" t="s">
        <v>36</v>
      </c>
      <c r="E103" s="6" t="s">
        <v>43</v>
      </c>
      <c r="F103" s="6" t="s">
        <v>38</v>
      </c>
      <c r="G103" s="22">
        <v>-0.50473186119873814</v>
      </c>
      <c r="I103" s="7"/>
    </row>
    <row r="104" spans="1:9" x14ac:dyDescent="0.2">
      <c r="A104" s="5" t="s">
        <v>75</v>
      </c>
      <c r="B104" s="6" t="s">
        <v>49</v>
      </c>
      <c r="C104" s="5" t="s">
        <v>76</v>
      </c>
      <c r="D104" s="6" t="s">
        <v>36</v>
      </c>
      <c r="E104" s="6" t="s">
        <v>46</v>
      </c>
      <c r="F104" s="6" t="s">
        <v>48</v>
      </c>
      <c r="G104" s="22">
        <v>-0.5053435114503817</v>
      </c>
    </row>
    <row r="105" spans="1:9" x14ac:dyDescent="0.2">
      <c r="A105" s="5" t="s">
        <v>263</v>
      </c>
      <c r="B105" s="6" t="s">
        <v>55</v>
      </c>
      <c r="C105" s="5" t="s">
        <v>262</v>
      </c>
      <c r="D105" s="6" t="s">
        <v>36</v>
      </c>
      <c r="E105" s="6" t="s">
        <v>43</v>
      </c>
      <c r="F105" s="6" t="s">
        <v>48</v>
      </c>
      <c r="G105" s="22">
        <v>-0.50811359026369163</v>
      </c>
    </row>
    <row r="106" spans="1:9" x14ac:dyDescent="0.2">
      <c r="A106" s="5" t="s">
        <v>158</v>
      </c>
      <c r="B106" s="6" t="s">
        <v>49</v>
      </c>
      <c r="C106" s="5" t="s">
        <v>159</v>
      </c>
      <c r="D106" s="6" t="s">
        <v>36</v>
      </c>
      <c r="E106" s="6" t="s">
        <v>46</v>
      </c>
      <c r="F106" s="6" t="s">
        <v>48</v>
      </c>
      <c r="G106" s="22">
        <v>-0.57007874015748028</v>
      </c>
    </row>
    <row r="107" spans="1:9" x14ac:dyDescent="0.2">
      <c r="A107" s="5" t="s">
        <v>200</v>
      </c>
      <c r="B107" s="6" t="s">
        <v>11</v>
      </c>
      <c r="C107" s="5" t="s">
        <v>201</v>
      </c>
      <c r="D107" s="6" t="s">
        <v>36</v>
      </c>
      <c r="E107" s="6" t="s">
        <v>42</v>
      </c>
      <c r="F107" s="6" t="s">
        <v>48</v>
      </c>
      <c r="G107" s="22">
        <v>-0.58193779904306209</v>
      </c>
    </row>
    <row r="108" spans="1:9" x14ac:dyDescent="0.2">
      <c r="A108" s="5" t="s">
        <v>168</v>
      </c>
      <c r="B108" s="6" t="s">
        <v>169</v>
      </c>
      <c r="C108" s="5" t="s">
        <v>170</v>
      </c>
      <c r="D108" s="6" t="s">
        <v>36</v>
      </c>
      <c r="E108" s="6" t="s">
        <v>37</v>
      </c>
      <c r="F108" s="6" t="s">
        <v>38</v>
      </c>
      <c r="G108" s="22">
        <v>-0.58761329305135956</v>
      </c>
    </row>
    <row r="109" spans="1:9" x14ac:dyDescent="0.2">
      <c r="A109" s="5" t="s">
        <v>275</v>
      </c>
      <c r="B109" s="6" t="s">
        <v>55</v>
      </c>
      <c r="C109" s="5" t="s">
        <v>276</v>
      </c>
      <c r="D109" s="6" t="s">
        <v>36</v>
      </c>
      <c r="E109" s="6" t="s">
        <v>46</v>
      </c>
      <c r="F109" s="6" t="s">
        <v>48</v>
      </c>
      <c r="G109" s="22">
        <v>-0.59611183923110533</v>
      </c>
    </row>
    <row r="110" spans="1:9" x14ac:dyDescent="0.2">
      <c r="A110" s="5" t="s">
        <v>172</v>
      </c>
      <c r="B110" s="6" t="s">
        <v>49</v>
      </c>
      <c r="C110" s="5" t="s">
        <v>173</v>
      </c>
      <c r="D110" s="6" t="s">
        <v>36</v>
      </c>
      <c r="E110" s="6" t="s">
        <v>43</v>
      </c>
      <c r="F110" s="6" t="s">
        <v>48</v>
      </c>
      <c r="G110" s="22">
        <v>-0.62588235294117656</v>
      </c>
    </row>
    <row r="111" spans="1:9" x14ac:dyDescent="0.2">
      <c r="A111" s="5" t="s">
        <v>54</v>
      </c>
      <c r="B111" s="6" t="s">
        <v>55</v>
      </c>
      <c r="C111" s="5" t="s">
        <v>241</v>
      </c>
      <c r="D111" s="6" t="s">
        <v>36</v>
      </c>
      <c r="E111" s="6" t="s">
        <v>43</v>
      </c>
      <c r="F111" s="6" t="s">
        <v>48</v>
      </c>
      <c r="G111" s="22">
        <v>-0.64036850921273036</v>
      </c>
    </row>
    <row r="112" spans="1:9" x14ac:dyDescent="0.2">
      <c r="A112" s="5" t="s">
        <v>80</v>
      </c>
      <c r="B112" s="6" t="s">
        <v>52</v>
      </c>
      <c r="C112" s="5" t="s">
        <v>81</v>
      </c>
      <c r="D112" s="6" t="s">
        <v>36</v>
      </c>
      <c r="E112" s="6" t="s">
        <v>198</v>
      </c>
      <c r="F112" s="6" t="s">
        <v>38</v>
      </c>
      <c r="G112" s="22">
        <v>-0.64195725534308212</v>
      </c>
    </row>
    <row r="113" spans="1:9" x14ac:dyDescent="0.2">
      <c r="A113" s="5" t="s">
        <v>235</v>
      </c>
      <c r="B113" s="6" t="s">
        <v>55</v>
      </c>
      <c r="C113" s="5" t="s">
        <v>221</v>
      </c>
      <c r="D113" s="6" t="s">
        <v>36</v>
      </c>
      <c r="E113" s="6" t="s">
        <v>198</v>
      </c>
      <c r="F113" s="6" t="s">
        <v>48</v>
      </c>
      <c r="G113" s="22">
        <v>-0.68391719745222934</v>
      </c>
    </row>
    <row r="114" spans="1:9" x14ac:dyDescent="0.2">
      <c r="A114" s="5" t="s">
        <v>238</v>
      </c>
      <c r="B114" s="6" t="s">
        <v>67</v>
      </c>
      <c r="C114" s="5" t="s">
        <v>204</v>
      </c>
      <c r="D114" s="6" t="s">
        <v>36</v>
      </c>
      <c r="E114" s="6" t="s">
        <v>46</v>
      </c>
      <c r="F114" s="6" t="s">
        <v>48</v>
      </c>
      <c r="G114" s="22">
        <v>-0.71995554849976184</v>
      </c>
    </row>
    <row r="115" spans="1:9" x14ac:dyDescent="0.2">
      <c r="A115" s="12"/>
      <c r="B115" s="13"/>
      <c r="C115" s="34"/>
      <c r="D115" s="13"/>
      <c r="E115" s="13"/>
      <c r="F115" s="13"/>
      <c r="G115" s="13"/>
      <c r="I115" s="36"/>
    </row>
    <row r="116" spans="1:9" x14ac:dyDescent="0.2">
      <c r="A116" s="12"/>
      <c r="B116" s="13"/>
      <c r="C116" s="34"/>
      <c r="D116" s="13"/>
      <c r="E116" s="13"/>
      <c r="F116" s="13"/>
      <c r="G116" s="13"/>
      <c r="I116" s="36"/>
    </row>
    <row r="117" spans="1:9" x14ac:dyDescent="0.2">
      <c r="A117" s="12"/>
      <c r="B117" s="13"/>
      <c r="C117" s="34"/>
      <c r="D117" s="13"/>
      <c r="E117" s="13"/>
      <c r="F117" s="13"/>
      <c r="G117" s="13"/>
      <c r="I117" s="36"/>
    </row>
    <row r="118" spans="1:9" x14ac:dyDescent="0.2">
      <c r="A118" s="12"/>
      <c r="B118" s="13"/>
      <c r="C118" s="34"/>
      <c r="D118" s="13"/>
      <c r="E118" s="13"/>
      <c r="F118" s="13"/>
      <c r="G118" s="13"/>
      <c r="I118" s="36"/>
    </row>
    <row r="119" spans="1:9" x14ac:dyDescent="0.2">
      <c r="A119" s="12"/>
      <c r="B119" s="13"/>
      <c r="C119" s="34"/>
      <c r="D119" s="13"/>
      <c r="E119" s="13"/>
      <c r="F119" s="13"/>
      <c r="G119" s="13"/>
      <c r="I119" s="36"/>
    </row>
    <row r="120" spans="1:9" x14ac:dyDescent="0.2">
      <c r="A120" s="12"/>
      <c r="B120" s="13"/>
      <c r="C120" s="34"/>
      <c r="D120" s="13"/>
      <c r="E120" s="13"/>
      <c r="F120" s="13"/>
      <c r="G120" s="13"/>
      <c r="I120" s="36"/>
    </row>
    <row r="121" spans="1:9" x14ac:dyDescent="0.2">
      <c r="A121" s="12"/>
      <c r="B121" s="13"/>
      <c r="C121" s="34"/>
      <c r="D121" s="13"/>
      <c r="E121" s="13"/>
      <c r="F121" s="13"/>
      <c r="G121" s="13"/>
      <c r="I121" s="36"/>
    </row>
    <row r="122" spans="1:9" x14ac:dyDescent="0.2">
      <c r="A122" s="12"/>
      <c r="B122" s="13"/>
      <c r="C122" s="34"/>
      <c r="D122" s="13"/>
      <c r="E122" s="13"/>
      <c r="F122" s="13"/>
      <c r="G122" s="13"/>
      <c r="I122" s="36"/>
    </row>
    <row r="123" spans="1:9" x14ac:dyDescent="0.2">
      <c r="A123" s="12"/>
      <c r="B123" s="13"/>
      <c r="C123" s="34"/>
      <c r="D123" s="13"/>
      <c r="E123" s="13"/>
      <c r="F123" s="13"/>
      <c r="G123" s="13"/>
      <c r="I123" s="36"/>
    </row>
    <row r="124" spans="1:9" x14ac:dyDescent="0.2">
      <c r="A124" s="12"/>
      <c r="B124" s="13"/>
      <c r="C124" s="34"/>
      <c r="D124" s="13"/>
      <c r="E124" s="13"/>
      <c r="F124" s="13"/>
      <c r="G124" s="13"/>
      <c r="I124" s="36"/>
    </row>
    <row r="125" spans="1:9" x14ac:dyDescent="0.2">
      <c r="A125" s="12"/>
      <c r="B125" s="13"/>
      <c r="C125" s="34"/>
      <c r="D125" s="13"/>
      <c r="E125" s="13"/>
      <c r="F125" s="13"/>
      <c r="G125" s="13"/>
      <c r="I125" s="36"/>
    </row>
    <row r="126" spans="1:9" x14ac:dyDescent="0.2">
      <c r="A126" s="12"/>
      <c r="B126" s="13"/>
      <c r="C126" s="34"/>
      <c r="D126" s="13"/>
      <c r="E126" s="13"/>
      <c r="F126" s="13"/>
      <c r="G126" s="13"/>
      <c r="I126" s="36"/>
    </row>
    <row r="127" spans="1:9" x14ac:dyDescent="0.2">
      <c r="A127" s="12"/>
      <c r="B127" s="13"/>
      <c r="C127" s="34"/>
      <c r="D127" s="13"/>
      <c r="E127" s="13"/>
      <c r="F127" s="13"/>
      <c r="G127" s="13"/>
      <c r="I127" s="36"/>
    </row>
    <row r="128" spans="1:9" x14ac:dyDescent="0.2">
      <c r="A128" s="12"/>
      <c r="B128" s="13"/>
      <c r="C128" s="34"/>
      <c r="D128" s="13"/>
      <c r="E128" s="13"/>
      <c r="F128" s="13"/>
      <c r="G128" s="13"/>
      <c r="I128" s="36"/>
    </row>
    <row r="129" spans="1:9" x14ac:dyDescent="0.2">
      <c r="A129" s="12"/>
      <c r="B129" s="13"/>
      <c r="C129" s="34"/>
      <c r="D129" s="13"/>
      <c r="E129" s="13"/>
      <c r="F129" s="13"/>
      <c r="G129" s="13"/>
      <c r="I129" s="36"/>
    </row>
    <row r="130" spans="1:9" x14ac:dyDescent="0.2">
      <c r="A130" s="12"/>
      <c r="B130" s="13"/>
      <c r="C130" s="34"/>
      <c r="D130" s="13"/>
      <c r="E130" s="13"/>
      <c r="F130" s="13"/>
      <c r="G130" s="13"/>
      <c r="I130" s="36"/>
    </row>
    <row r="131" spans="1:9" x14ac:dyDescent="0.2">
      <c r="A131" s="12"/>
      <c r="B131" s="13"/>
      <c r="C131" s="34"/>
      <c r="D131" s="13"/>
      <c r="E131" s="13"/>
      <c r="F131" s="13"/>
      <c r="G131" s="13"/>
      <c r="I131" s="36"/>
    </row>
    <row r="132" spans="1:9" x14ac:dyDescent="0.2">
      <c r="A132" s="12"/>
      <c r="B132" s="13"/>
      <c r="C132" s="34"/>
      <c r="D132" s="13"/>
      <c r="E132" s="13"/>
      <c r="F132" s="13"/>
      <c r="G132" s="13"/>
      <c r="I132" s="36"/>
    </row>
    <row r="133" spans="1:9" x14ac:dyDescent="0.2">
      <c r="A133" s="12"/>
      <c r="B133" s="13"/>
      <c r="C133" s="34"/>
      <c r="D133" s="13"/>
      <c r="E133" s="13"/>
      <c r="F133" s="13"/>
      <c r="G133" s="13"/>
      <c r="I133" s="36"/>
    </row>
    <row r="134" spans="1:9" x14ac:dyDescent="0.2">
      <c r="A134" s="12"/>
      <c r="B134" s="13"/>
      <c r="C134" s="34"/>
      <c r="D134" s="13"/>
      <c r="E134" s="13"/>
      <c r="F134" s="13"/>
      <c r="G134" s="13"/>
      <c r="I134" s="36"/>
    </row>
    <row r="135" spans="1:9" x14ac:dyDescent="0.2">
      <c r="A135" s="12"/>
      <c r="B135" s="13"/>
      <c r="C135" s="34"/>
      <c r="D135" s="13"/>
      <c r="E135" s="13"/>
      <c r="F135" s="13"/>
      <c r="G135" s="13"/>
      <c r="I135" s="36"/>
    </row>
    <row r="136" spans="1:9" x14ac:dyDescent="0.2">
      <c r="A136" s="12"/>
      <c r="B136" s="13"/>
      <c r="C136" s="34"/>
      <c r="D136" s="13"/>
      <c r="E136" s="13"/>
      <c r="F136" s="13"/>
      <c r="G136" s="13"/>
      <c r="I136" s="36"/>
    </row>
    <row r="137" spans="1:9" x14ac:dyDescent="0.2">
      <c r="A137" s="12"/>
      <c r="B137" s="13"/>
      <c r="C137" s="34"/>
      <c r="D137" s="13"/>
      <c r="E137" s="13"/>
      <c r="F137" s="13"/>
      <c r="G137" s="13"/>
      <c r="I137" s="36"/>
    </row>
    <row r="138" spans="1:9" x14ac:dyDescent="0.2">
      <c r="A138" s="12"/>
      <c r="B138" s="13"/>
      <c r="C138" s="34"/>
      <c r="D138" s="13"/>
      <c r="E138" s="13"/>
      <c r="F138" s="13"/>
      <c r="G138" s="13"/>
      <c r="I138" s="36"/>
    </row>
    <row r="139" spans="1:9" x14ac:dyDescent="0.2">
      <c r="A139" s="12"/>
      <c r="B139" s="13"/>
      <c r="C139" s="34"/>
      <c r="D139" s="13"/>
      <c r="E139" s="13"/>
      <c r="F139" s="13"/>
      <c r="G139" s="13"/>
      <c r="I139" s="36"/>
    </row>
    <row r="140" spans="1:9" x14ac:dyDescent="0.2">
      <c r="A140" s="12"/>
      <c r="B140" s="13"/>
      <c r="C140" s="34"/>
      <c r="D140" s="13"/>
      <c r="E140" s="13"/>
      <c r="F140" s="13"/>
      <c r="G140" s="13"/>
      <c r="I140" s="36"/>
    </row>
    <row r="141" spans="1:9" x14ac:dyDescent="0.2">
      <c r="A141" s="12"/>
      <c r="B141" s="13"/>
      <c r="C141" s="34"/>
      <c r="D141" s="13"/>
      <c r="E141" s="13"/>
      <c r="F141" s="13"/>
      <c r="G141" s="13"/>
      <c r="I141" s="36"/>
    </row>
    <row r="142" spans="1:9" x14ac:dyDescent="0.2">
      <c r="A142" s="12"/>
      <c r="B142" s="13"/>
      <c r="C142" s="34"/>
      <c r="D142" s="13"/>
      <c r="E142" s="13"/>
      <c r="F142" s="13"/>
      <c r="G142" s="13"/>
      <c r="I142" s="36"/>
    </row>
    <row r="143" spans="1:9" x14ac:dyDescent="0.2">
      <c r="A143" s="12"/>
      <c r="B143" s="13"/>
      <c r="C143" s="34"/>
      <c r="D143" s="13"/>
      <c r="E143" s="13"/>
      <c r="F143" s="13"/>
      <c r="G143" s="13"/>
      <c r="I143" s="36"/>
    </row>
    <row r="144" spans="1:9" x14ac:dyDescent="0.2">
      <c r="A144" s="12"/>
      <c r="B144" s="13"/>
      <c r="C144" s="34"/>
      <c r="D144" s="13"/>
      <c r="E144" s="13"/>
      <c r="F144" s="13"/>
      <c r="G144" s="13"/>
      <c r="I144" s="36"/>
    </row>
    <row r="145" spans="1:9" x14ac:dyDescent="0.2">
      <c r="A145" s="12"/>
      <c r="B145" s="13"/>
      <c r="C145" s="34"/>
      <c r="D145" s="13"/>
      <c r="E145" s="13"/>
      <c r="F145" s="13"/>
      <c r="G145" s="13"/>
      <c r="I145" s="36"/>
    </row>
    <row r="146" spans="1:9" x14ac:dyDescent="0.2">
      <c r="A146" s="12"/>
      <c r="B146" s="13"/>
      <c r="C146" s="34"/>
      <c r="D146" s="13"/>
      <c r="E146" s="13"/>
      <c r="F146" s="13"/>
      <c r="G146" s="13"/>
      <c r="I146" s="36"/>
    </row>
    <row r="147" spans="1:9" x14ac:dyDescent="0.2">
      <c r="A147" s="12"/>
      <c r="B147" s="13"/>
      <c r="C147" s="34"/>
      <c r="D147" s="13"/>
      <c r="E147" s="13"/>
      <c r="F147" s="13"/>
      <c r="G147" s="13"/>
      <c r="I147" s="36"/>
    </row>
    <row r="148" spans="1:9" x14ac:dyDescent="0.2">
      <c r="A148" s="12"/>
      <c r="B148" s="13"/>
      <c r="C148" s="34"/>
      <c r="D148" s="13"/>
      <c r="E148" s="13"/>
      <c r="F148" s="13"/>
      <c r="G148" s="13"/>
      <c r="I148" s="36"/>
    </row>
    <row r="149" spans="1:9" x14ac:dyDescent="0.2">
      <c r="A149" s="12"/>
      <c r="B149" s="13"/>
      <c r="C149" s="34"/>
      <c r="D149" s="13"/>
      <c r="E149" s="13"/>
      <c r="F149" s="13"/>
      <c r="G149" s="13"/>
      <c r="I149" s="36"/>
    </row>
    <row r="150" spans="1:9" x14ac:dyDescent="0.2">
      <c r="A150" s="12"/>
      <c r="B150" s="13"/>
      <c r="C150" s="34"/>
      <c r="D150" s="13"/>
      <c r="E150" s="13"/>
      <c r="F150" s="13"/>
      <c r="G150" s="13"/>
      <c r="I150" s="36"/>
    </row>
    <row r="151" spans="1:9" x14ac:dyDescent="0.2">
      <c r="A151" s="12"/>
      <c r="B151" s="13"/>
      <c r="C151" s="34"/>
      <c r="D151" s="13"/>
      <c r="E151" s="13"/>
      <c r="F151" s="13"/>
      <c r="G151" s="13"/>
      <c r="I151" s="36"/>
    </row>
    <row r="152" spans="1:9" x14ac:dyDescent="0.2">
      <c r="A152" s="12"/>
      <c r="B152" s="13"/>
      <c r="C152" s="34"/>
      <c r="D152" s="13"/>
      <c r="E152" s="13"/>
      <c r="F152" s="13"/>
      <c r="G152" s="13"/>
      <c r="I152" s="36"/>
    </row>
    <row r="153" spans="1:9" x14ac:dyDescent="0.2">
      <c r="A153" s="12"/>
      <c r="B153" s="13"/>
      <c r="C153" s="34"/>
      <c r="D153" s="13"/>
      <c r="E153" s="13"/>
      <c r="F153" s="13"/>
      <c r="G153" s="13"/>
      <c r="I153" s="36"/>
    </row>
    <row r="154" spans="1:9" x14ac:dyDescent="0.2">
      <c r="A154" s="12"/>
      <c r="B154" s="13"/>
      <c r="C154" s="34"/>
      <c r="D154" s="13"/>
      <c r="E154" s="13"/>
      <c r="F154" s="13"/>
      <c r="G154" s="13"/>
      <c r="I154" s="36"/>
    </row>
    <row r="155" spans="1:9" x14ac:dyDescent="0.2">
      <c r="A155" s="12"/>
      <c r="B155" s="13"/>
      <c r="C155" s="34"/>
      <c r="D155" s="13"/>
      <c r="E155" s="13"/>
      <c r="F155" s="13"/>
      <c r="G155" s="13"/>
      <c r="I155" s="36"/>
    </row>
    <row r="156" spans="1:9" x14ac:dyDescent="0.2">
      <c r="A156" s="12"/>
      <c r="B156" s="13"/>
      <c r="C156" s="34"/>
      <c r="D156" s="13"/>
      <c r="E156" s="13"/>
      <c r="F156" s="13"/>
      <c r="G156" s="13"/>
      <c r="I156" s="36"/>
    </row>
    <row r="157" spans="1:9" x14ac:dyDescent="0.2">
      <c r="A157" s="12"/>
      <c r="B157" s="13"/>
      <c r="C157" s="34"/>
      <c r="D157" s="13"/>
      <c r="E157" s="13"/>
      <c r="F157" s="13"/>
      <c r="G157" s="13"/>
      <c r="I157" s="36"/>
    </row>
    <row r="158" spans="1:9" x14ac:dyDescent="0.2">
      <c r="A158" s="12"/>
      <c r="B158" s="13"/>
      <c r="C158" s="34"/>
      <c r="D158" s="13"/>
      <c r="E158" s="13"/>
      <c r="F158" s="13"/>
      <c r="G158" s="13"/>
      <c r="I158" s="36"/>
    </row>
    <row r="159" spans="1:9" x14ac:dyDescent="0.2">
      <c r="A159" s="12"/>
      <c r="B159" s="13"/>
      <c r="C159" s="34"/>
      <c r="D159" s="13"/>
      <c r="E159" s="13"/>
      <c r="F159" s="13"/>
      <c r="G159" s="13"/>
      <c r="I159" s="36"/>
    </row>
    <row r="160" spans="1:9" x14ac:dyDescent="0.2">
      <c r="A160" s="14"/>
      <c r="B160" s="13"/>
      <c r="C160" s="34"/>
      <c r="D160" s="13"/>
      <c r="E160" s="13"/>
      <c r="F160" s="13"/>
      <c r="G160" s="13"/>
      <c r="I160" s="36"/>
    </row>
    <row r="161" spans="1:9" x14ac:dyDescent="0.2">
      <c r="A161" s="14"/>
      <c r="B161" s="13"/>
      <c r="C161" s="34"/>
      <c r="D161" s="13"/>
      <c r="E161" s="13"/>
      <c r="F161" s="13"/>
      <c r="G161" s="13"/>
      <c r="I161" s="36"/>
    </row>
    <row r="162" spans="1:9" x14ac:dyDescent="0.2">
      <c r="A162" s="14"/>
      <c r="B162" s="13"/>
      <c r="C162" s="34"/>
      <c r="D162" s="13"/>
      <c r="E162" s="13"/>
      <c r="F162" s="13"/>
      <c r="G162" s="13"/>
      <c r="I162" s="36"/>
    </row>
    <row r="163" spans="1:9" x14ac:dyDescent="0.2">
      <c r="A163" s="14"/>
      <c r="B163" s="13"/>
      <c r="C163" s="34"/>
      <c r="D163" s="13"/>
      <c r="E163" s="13"/>
      <c r="F163" s="13"/>
      <c r="G163" s="13"/>
      <c r="I163" s="36"/>
    </row>
    <row r="164" spans="1:9" x14ac:dyDescent="0.2">
      <c r="A164" s="14"/>
      <c r="B164" s="13"/>
      <c r="C164" s="34"/>
      <c r="D164" s="13"/>
      <c r="E164" s="13"/>
      <c r="F164" s="13"/>
      <c r="G164" s="13"/>
      <c r="I164" s="36"/>
    </row>
    <row r="165" spans="1:9" x14ac:dyDescent="0.2">
      <c r="A165" s="14"/>
      <c r="B165" s="13"/>
      <c r="C165" s="34"/>
      <c r="D165" s="13"/>
      <c r="E165" s="13"/>
      <c r="F165" s="13"/>
      <c r="G165" s="13"/>
      <c r="I165" s="36"/>
    </row>
    <row r="166" spans="1:9" x14ac:dyDescent="0.2">
      <c r="A166" s="14"/>
      <c r="B166" s="13"/>
      <c r="C166" s="34"/>
      <c r="D166" s="13"/>
      <c r="E166" s="13"/>
      <c r="F166" s="13"/>
      <c r="G166" s="13"/>
      <c r="I166" s="36"/>
    </row>
    <row r="167" spans="1:9" x14ac:dyDescent="0.2">
      <c r="A167" s="14"/>
      <c r="B167" s="13"/>
      <c r="C167" s="34"/>
      <c r="D167" s="13"/>
      <c r="E167" s="13"/>
      <c r="F167" s="13"/>
      <c r="G167" s="13"/>
      <c r="I167" s="36"/>
    </row>
    <row r="168" spans="1:9" x14ac:dyDescent="0.2">
      <c r="A168" s="14"/>
      <c r="B168" s="13"/>
      <c r="C168" s="34"/>
      <c r="D168" s="13"/>
      <c r="E168" s="13"/>
      <c r="F168" s="13"/>
      <c r="G168" s="13"/>
      <c r="I168" s="36"/>
    </row>
    <row r="169" spans="1:9" x14ac:dyDescent="0.2">
      <c r="A169" s="14"/>
      <c r="B169" s="13"/>
      <c r="C169" s="34"/>
      <c r="D169" s="13"/>
      <c r="E169" s="13"/>
      <c r="F169" s="13"/>
      <c r="G169" s="13"/>
      <c r="I169" s="36"/>
    </row>
    <row r="170" spans="1:9" x14ac:dyDescent="0.2">
      <c r="A170" s="14"/>
      <c r="B170" s="13"/>
      <c r="C170" s="34"/>
      <c r="D170" s="13"/>
      <c r="E170" s="13"/>
      <c r="F170" s="13"/>
      <c r="G170" s="13"/>
      <c r="I170" s="36"/>
    </row>
    <row r="171" spans="1:9" x14ac:dyDescent="0.2">
      <c r="A171" s="14"/>
      <c r="B171" s="13"/>
      <c r="C171" s="34"/>
      <c r="D171" s="13"/>
      <c r="E171" s="13"/>
      <c r="F171" s="13"/>
      <c r="G171" s="13"/>
      <c r="I171" s="36"/>
    </row>
    <row r="172" spans="1:9" x14ac:dyDescent="0.2">
      <c r="A172" s="14"/>
      <c r="B172" s="13"/>
      <c r="C172" s="34"/>
      <c r="D172" s="13"/>
      <c r="E172" s="13"/>
      <c r="F172" s="13"/>
      <c r="G172" s="13"/>
      <c r="I172" s="36"/>
    </row>
    <row r="173" spans="1:9" x14ac:dyDescent="0.2">
      <c r="A173" s="14"/>
      <c r="B173" s="13"/>
      <c r="C173" s="34"/>
      <c r="D173" s="13"/>
      <c r="E173" s="13"/>
      <c r="F173" s="13"/>
      <c r="G173" s="13"/>
      <c r="I173" s="36"/>
    </row>
    <row r="174" spans="1:9" x14ac:dyDescent="0.2">
      <c r="A174" s="14"/>
      <c r="B174" s="13"/>
      <c r="C174" s="34"/>
      <c r="D174" s="13"/>
      <c r="E174" s="13"/>
      <c r="F174" s="13"/>
      <c r="G174" s="13"/>
      <c r="I174" s="36"/>
    </row>
    <row r="175" spans="1:9" x14ac:dyDescent="0.2">
      <c r="A175" s="12"/>
      <c r="B175" s="13"/>
      <c r="C175" s="34"/>
      <c r="D175" s="13"/>
      <c r="E175" s="13"/>
      <c r="F175" s="13"/>
      <c r="G175" s="13"/>
      <c r="I175" s="36"/>
    </row>
    <row r="176" spans="1:9" x14ac:dyDescent="0.2">
      <c r="A176" s="12"/>
      <c r="B176" s="13"/>
      <c r="C176" s="34"/>
      <c r="D176" s="13"/>
      <c r="E176" s="13"/>
      <c r="F176" s="13"/>
      <c r="G176" s="13"/>
      <c r="I176" s="36"/>
    </row>
    <row r="177" spans="1:9" x14ac:dyDescent="0.2">
      <c r="A177" s="12"/>
      <c r="B177" s="13"/>
      <c r="C177" s="34"/>
      <c r="D177" s="13"/>
      <c r="E177" s="13"/>
      <c r="F177" s="13"/>
      <c r="G177" s="13"/>
      <c r="I177" s="36"/>
    </row>
    <row r="178" spans="1:9" x14ac:dyDescent="0.2">
      <c r="A178" s="12"/>
      <c r="B178" s="13"/>
      <c r="C178" s="34"/>
      <c r="D178" s="13"/>
      <c r="E178" s="13"/>
      <c r="F178" s="13"/>
      <c r="G178" s="13"/>
      <c r="I178" s="36"/>
    </row>
    <row r="179" spans="1:9" x14ac:dyDescent="0.2">
      <c r="A179" s="12"/>
      <c r="B179" s="13"/>
      <c r="C179" s="34"/>
      <c r="D179" s="13"/>
      <c r="E179" s="13"/>
      <c r="F179" s="13"/>
      <c r="G179" s="13"/>
      <c r="I179" s="36"/>
    </row>
    <row r="180" spans="1:9" x14ac:dyDescent="0.2">
      <c r="A180" s="12"/>
      <c r="B180" s="13"/>
      <c r="C180" s="34"/>
      <c r="D180" s="13"/>
      <c r="E180" s="13"/>
      <c r="F180" s="13"/>
      <c r="G180" s="13"/>
      <c r="I180" s="36"/>
    </row>
    <row r="181" spans="1:9" x14ac:dyDescent="0.2">
      <c r="A181" s="12"/>
      <c r="B181" s="13"/>
      <c r="C181" s="34"/>
      <c r="D181" s="13"/>
      <c r="E181" s="13"/>
      <c r="F181" s="13"/>
      <c r="G181" s="13"/>
      <c r="I181" s="36"/>
    </row>
    <row r="182" spans="1:9" x14ac:dyDescent="0.2">
      <c r="A182" s="12"/>
      <c r="B182" s="13"/>
      <c r="C182" s="34"/>
      <c r="D182" s="13"/>
      <c r="E182" s="13"/>
      <c r="F182" s="13"/>
      <c r="G182" s="13"/>
      <c r="I182" s="36"/>
    </row>
    <row r="183" spans="1:9" x14ac:dyDescent="0.2">
      <c r="A183" s="12"/>
      <c r="B183" s="13"/>
      <c r="C183" s="34"/>
      <c r="D183" s="13"/>
      <c r="E183" s="13"/>
      <c r="F183" s="13"/>
      <c r="G183" s="13"/>
      <c r="I183" s="36"/>
    </row>
    <row r="184" spans="1:9" x14ac:dyDescent="0.2">
      <c r="A184" s="12"/>
      <c r="B184" s="13"/>
      <c r="C184" s="34"/>
      <c r="D184" s="13"/>
      <c r="E184" s="13"/>
      <c r="F184" s="13"/>
      <c r="G184" s="13"/>
      <c r="I184" s="36"/>
    </row>
    <row r="185" spans="1:9" x14ac:dyDescent="0.2">
      <c r="A185" s="12"/>
      <c r="B185" s="13"/>
      <c r="C185" s="34"/>
      <c r="D185" s="13"/>
      <c r="E185" s="13"/>
      <c r="F185" s="13"/>
      <c r="G185" s="13"/>
      <c r="I185" s="36"/>
    </row>
    <row r="186" spans="1:9" x14ac:dyDescent="0.2">
      <c r="A186" s="12"/>
      <c r="B186" s="13"/>
      <c r="C186" s="34"/>
      <c r="D186" s="13"/>
      <c r="E186" s="13"/>
      <c r="F186" s="13"/>
      <c r="G186" s="13"/>
      <c r="I186" s="36"/>
    </row>
    <row r="187" spans="1:9" x14ac:dyDescent="0.2">
      <c r="A187" s="12"/>
      <c r="B187" s="13"/>
      <c r="C187" s="34"/>
      <c r="D187" s="13"/>
      <c r="E187" s="13"/>
      <c r="F187" s="13"/>
      <c r="G187" s="13"/>
      <c r="I187" s="36"/>
    </row>
    <row r="188" spans="1:9" x14ac:dyDescent="0.2">
      <c r="A188" s="12"/>
      <c r="B188" s="13"/>
      <c r="C188" s="34"/>
      <c r="D188" s="13"/>
      <c r="E188" s="13"/>
      <c r="F188" s="13"/>
      <c r="G188" s="13"/>
      <c r="I188" s="36"/>
    </row>
    <row r="189" spans="1:9" x14ac:dyDescent="0.2">
      <c r="A189" s="12"/>
      <c r="B189" s="13"/>
      <c r="C189" s="34"/>
      <c r="D189" s="13"/>
      <c r="E189" s="13"/>
      <c r="F189" s="13"/>
      <c r="G189" s="13"/>
      <c r="I189" s="36"/>
    </row>
    <row r="190" spans="1:9" x14ac:dyDescent="0.2">
      <c r="A190" s="12"/>
      <c r="B190" s="13"/>
      <c r="C190" s="34"/>
      <c r="D190" s="13"/>
      <c r="E190" s="13"/>
      <c r="F190" s="13"/>
      <c r="G190" s="13"/>
      <c r="I190" s="36"/>
    </row>
    <row r="191" spans="1:9" x14ac:dyDescent="0.2">
      <c r="A191" s="12"/>
      <c r="B191" s="13"/>
      <c r="C191" s="34"/>
      <c r="D191" s="13"/>
      <c r="E191" s="13"/>
      <c r="F191" s="13"/>
      <c r="G191" s="13"/>
      <c r="I191" s="36"/>
    </row>
    <row r="192" spans="1:9" x14ac:dyDescent="0.2">
      <c r="A192" s="12"/>
      <c r="B192" s="13"/>
      <c r="C192" s="34"/>
      <c r="D192" s="13"/>
      <c r="E192" s="13"/>
      <c r="F192" s="13"/>
      <c r="G192" s="13"/>
      <c r="I192" s="36"/>
    </row>
    <row r="193" spans="1:9" x14ac:dyDescent="0.2">
      <c r="A193" s="12"/>
      <c r="B193" s="13"/>
      <c r="C193" s="34"/>
      <c r="D193" s="13"/>
      <c r="E193" s="13"/>
      <c r="F193" s="13"/>
      <c r="G193" s="13"/>
      <c r="I193" s="36"/>
    </row>
    <row r="194" spans="1:9" x14ac:dyDescent="0.2">
      <c r="A194" s="12"/>
      <c r="B194" s="13"/>
      <c r="C194" s="34"/>
      <c r="D194" s="13"/>
      <c r="E194" s="13"/>
      <c r="F194" s="13"/>
      <c r="G194" s="13"/>
      <c r="I194" s="36"/>
    </row>
    <row r="195" spans="1:9" x14ac:dyDescent="0.2">
      <c r="A195" s="12"/>
      <c r="B195" s="13"/>
      <c r="C195" s="34"/>
      <c r="D195" s="13"/>
      <c r="E195" s="13"/>
      <c r="F195" s="13"/>
      <c r="G195" s="13"/>
      <c r="I195" s="36"/>
    </row>
    <row r="196" spans="1:9" x14ac:dyDescent="0.2">
      <c r="A196" s="12"/>
      <c r="B196" s="13"/>
      <c r="C196" s="34"/>
      <c r="D196" s="13"/>
      <c r="E196" s="13"/>
      <c r="F196" s="13"/>
      <c r="G196" s="13"/>
      <c r="I196" s="36"/>
    </row>
    <row r="197" spans="1:9" x14ac:dyDescent="0.2">
      <c r="A197" s="12"/>
      <c r="B197" s="13"/>
      <c r="C197" s="34"/>
      <c r="D197" s="13"/>
      <c r="E197" s="13"/>
      <c r="F197" s="13"/>
      <c r="G197" s="13"/>
      <c r="I197" s="36"/>
    </row>
    <row r="198" spans="1:9" x14ac:dyDescent="0.2">
      <c r="A198" s="12"/>
      <c r="B198" s="13"/>
      <c r="C198" s="34"/>
      <c r="D198" s="13"/>
      <c r="E198" s="13"/>
      <c r="F198" s="13"/>
      <c r="G198" s="13"/>
      <c r="I198" s="36"/>
    </row>
    <row r="199" spans="1:9" x14ac:dyDescent="0.2">
      <c r="A199" s="12"/>
      <c r="B199" s="13"/>
      <c r="C199" s="34"/>
      <c r="D199" s="13"/>
      <c r="E199" s="13"/>
      <c r="F199" s="13"/>
      <c r="G199" s="13"/>
      <c r="I199" s="36"/>
    </row>
    <row r="200" spans="1:9" x14ac:dyDescent="0.2">
      <c r="A200" s="12"/>
      <c r="B200" s="13"/>
      <c r="C200" s="34"/>
      <c r="D200" s="13"/>
      <c r="E200" s="13"/>
      <c r="F200" s="13"/>
      <c r="G200" s="13"/>
      <c r="I200" s="36"/>
    </row>
    <row r="201" spans="1:9" x14ac:dyDescent="0.2">
      <c r="A201" s="12"/>
      <c r="B201" s="13"/>
      <c r="C201" s="34"/>
      <c r="D201" s="13"/>
      <c r="E201" s="13"/>
      <c r="F201" s="13"/>
      <c r="G201" s="13"/>
      <c r="I201" s="36"/>
    </row>
    <row r="202" spans="1:9" x14ac:dyDescent="0.2">
      <c r="A202" s="12"/>
      <c r="B202" s="13"/>
      <c r="C202" s="34"/>
      <c r="D202" s="13"/>
      <c r="E202" s="13"/>
      <c r="F202" s="13"/>
      <c r="G202" s="13"/>
      <c r="I202" s="36"/>
    </row>
    <row r="203" spans="1:9" x14ac:dyDescent="0.2">
      <c r="A203" s="12"/>
      <c r="B203" s="13"/>
      <c r="C203" s="34"/>
      <c r="D203" s="13"/>
      <c r="E203" s="13"/>
      <c r="F203" s="13"/>
      <c r="G203" s="13"/>
      <c r="I203" s="36"/>
    </row>
    <row r="204" spans="1:9" x14ac:dyDescent="0.2">
      <c r="A204" s="12"/>
      <c r="B204" s="13"/>
      <c r="C204" s="34"/>
      <c r="D204" s="13"/>
      <c r="E204" s="13"/>
      <c r="F204" s="13"/>
      <c r="G204" s="13"/>
      <c r="I204" s="36"/>
    </row>
    <row r="205" spans="1:9" x14ac:dyDescent="0.2">
      <c r="A205" s="12"/>
      <c r="B205" s="13"/>
      <c r="C205" s="34"/>
      <c r="D205" s="13"/>
      <c r="E205" s="13"/>
      <c r="F205" s="13"/>
      <c r="G205" s="13"/>
      <c r="I205" s="36"/>
    </row>
    <row r="206" spans="1:9" x14ac:dyDescent="0.2">
      <c r="A206" s="12"/>
      <c r="B206" s="13"/>
      <c r="C206" s="34"/>
      <c r="D206" s="13"/>
      <c r="E206" s="13"/>
      <c r="F206" s="13"/>
      <c r="G206" s="13"/>
      <c r="I206" s="36"/>
    </row>
    <row r="207" spans="1:9" x14ac:dyDescent="0.2">
      <c r="A207" s="12"/>
      <c r="B207" s="13"/>
      <c r="C207" s="34"/>
      <c r="D207" s="13"/>
      <c r="E207" s="13"/>
      <c r="F207" s="13"/>
      <c r="G207" s="13"/>
      <c r="I207" s="36"/>
    </row>
    <row r="208" spans="1:9" x14ac:dyDescent="0.2">
      <c r="A208" s="15"/>
      <c r="B208" s="13"/>
      <c r="C208" s="34"/>
      <c r="D208" s="13"/>
      <c r="E208" s="13"/>
      <c r="F208" s="13"/>
      <c r="G208" s="13"/>
      <c r="I208" s="36"/>
    </row>
    <row r="209" spans="1:9" x14ac:dyDescent="0.2">
      <c r="A209" s="15"/>
      <c r="B209" s="13"/>
      <c r="C209" s="34"/>
      <c r="D209" s="13"/>
      <c r="E209" s="13"/>
      <c r="F209" s="13"/>
      <c r="G209" s="13"/>
      <c r="I209" s="36"/>
    </row>
    <row r="210" spans="1:9" x14ac:dyDescent="0.2">
      <c r="A210" s="15"/>
      <c r="B210" s="13"/>
      <c r="C210" s="34"/>
      <c r="D210" s="13"/>
      <c r="E210" s="13"/>
      <c r="F210" s="13"/>
      <c r="G210" s="13"/>
      <c r="I210" s="36"/>
    </row>
    <row r="211" spans="1:9" x14ac:dyDescent="0.2">
      <c r="A211" s="15"/>
      <c r="B211" s="13"/>
      <c r="C211" s="34"/>
      <c r="D211" s="13"/>
      <c r="E211" s="13"/>
      <c r="F211" s="13"/>
      <c r="G211" s="13"/>
      <c r="I211" s="36"/>
    </row>
    <row r="212" spans="1:9" x14ac:dyDescent="0.2">
      <c r="A212" s="15"/>
      <c r="B212" s="13"/>
      <c r="C212" s="34"/>
      <c r="D212" s="13"/>
      <c r="E212" s="13"/>
      <c r="F212" s="13"/>
      <c r="G212" s="13"/>
      <c r="I212" s="36"/>
    </row>
    <row r="213" spans="1:9" x14ac:dyDescent="0.2">
      <c r="A213" s="15"/>
      <c r="B213" s="13"/>
      <c r="C213" s="34"/>
      <c r="D213" s="13"/>
      <c r="E213" s="13"/>
      <c r="F213" s="13"/>
      <c r="G213" s="13"/>
      <c r="I213" s="36"/>
    </row>
    <row r="214" spans="1:9" x14ac:dyDescent="0.2">
      <c r="A214" s="15"/>
      <c r="B214" s="13"/>
      <c r="C214" s="34"/>
      <c r="D214" s="13"/>
      <c r="E214" s="13"/>
      <c r="F214" s="13"/>
      <c r="G214" s="13"/>
      <c r="I214" s="36"/>
    </row>
    <row r="215" spans="1:9" x14ac:dyDescent="0.2">
      <c r="A215" s="15"/>
      <c r="B215" s="13"/>
      <c r="C215" s="34"/>
      <c r="D215" s="13"/>
      <c r="E215" s="13"/>
      <c r="F215" s="13"/>
      <c r="G215" s="13"/>
      <c r="I215" s="36"/>
    </row>
    <row r="216" spans="1:9" x14ac:dyDescent="0.2">
      <c r="A216" s="15"/>
      <c r="B216" s="13"/>
      <c r="C216" s="34"/>
      <c r="D216" s="13"/>
      <c r="E216" s="13"/>
      <c r="F216" s="13"/>
      <c r="G216" s="13"/>
      <c r="I216" s="36"/>
    </row>
    <row r="217" spans="1:9" x14ac:dyDescent="0.2">
      <c r="A217" s="15"/>
      <c r="B217" s="13"/>
      <c r="C217" s="34"/>
      <c r="D217" s="13"/>
      <c r="E217" s="13"/>
      <c r="F217" s="13"/>
      <c r="G217" s="13"/>
    </row>
    <row r="218" spans="1:9" x14ac:dyDescent="0.2">
      <c r="A218" s="15"/>
      <c r="B218" s="13"/>
      <c r="C218" s="34"/>
      <c r="D218" s="13"/>
      <c r="E218" s="13"/>
      <c r="F218" s="13"/>
      <c r="G218" s="13"/>
    </row>
    <row r="219" spans="1:9" x14ac:dyDescent="0.2">
      <c r="A219" s="15"/>
      <c r="B219" s="13"/>
      <c r="C219" s="34"/>
      <c r="D219" s="13"/>
      <c r="E219" s="13"/>
      <c r="F219" s="13"/>
      <c r="G219" s="13"/>
    </row>
    <row r="220" spans="1:9" x14ac:dyDescent="0.2">
      <c r="A220" s="15"/>
      <c r="B220" s="13"/>
      <c r="C220" s="34"/>
      <c r="D220" s="13"/>
      <c r="E220" s="13"/>
      <c r="F220" s="13"/>
      <c r="G220" s="13"/>
    </row>
    <row r="221" spans="1:9" x14ac:dyDescent="0.2">
      <c r="A221" s="15"/>
      <c r="B221" s="13"/>
      <c r="C221" s="34"/>
      <c r="D221" s="13"/>
      <c r="E221" s="13"/>
      <c r="F221" s="13"/>
      <c r="G221" s="13"/>
    </row>
    <row r="222" spans="1:9" x14ac:dyDescent="0.2">
      <c r="A222" s="15"/>
      <c r="B222" s="13"/>
      <c r="C222" s="34"/>
      <c r="D222" s="13"/>
      <c r="E222" s="13"/>
      <c r="F222" s="13"/>
      <c r="G222" s="13"/>
    </row>
    <row r="223" spans="1:9" x14ac:dyDescent="0.2">
      <c r="A223" s="15"/>
      <c r="B223" s="13"/>
      <c r="C223" s="34"/>
      <c r="D223" s="13"/>
      <c r="E223" s="13"/>
      <c r="F223" s="13"/>
      <c r="G223" s="13"/>
    </row>
    <row r="224" spans="1:9" x14ac:dyDescent="0.2">
      <c r="A224" s="15"/>
      <c r="B224" s="13"/>
      <c r="C224" s="34"/>
      <c r="D224" s="13"/>
      <c r="E224" s="13"/>
      <c r="F224" s="13"/>
      <c r="G224" s="13"/>
    </row>
    <row r="225" spans="1:7" x14ac:dyDescent="0.2">
      <c r="A225" s="15"/>
      <c r="B225" s="13"/>
      <c r="C225" s="34"/>
      <c r="D225" s="13"/>
      <c r="E225" s="13"/>
      <c r="F225" s="13"/>
      <c r="G225" s="13"/>
    </row>
    <row r="226" spans="1:7" x14ac:dyDescent="0.2">
      <c r="A226" s="15"/>
      <c r="B226" s="13"/>
      <c r="C226" s="34"/>
      <c r="D226" s="13"/>
      <c r="E226" s="13"/>
      <c r="F226" s="13"/>
      <c r="G226" s="13"/>
    </row>
    <row r="227" spans="1:7" x14ac:dyDescent="0.2">
      <c r="A227" s="15"/>
      <c r="B227" s="13"/>
      <c r="C227" s="34"/>
      <c r="D227" s="13"/>
      <c r="E227" s="13"/>
      <c r="F227" s="13"/>
      <c r="G227" s="13"/>
    </row>
    <row r="228" spans="1:7" x14ac:dyDescent="0.2">
      <c r="A228" s="15"/>
      <c r="B228" s="13"/>
      <c r="C228" s="34"/>
      <c r="D228" s="13"/>
      <c r="E228" s="13"/>
      <c r="F228" s="13"/>
      <c r="G228" s="13"/>
    </row>
    <row r="229" spans="1:7" x14ac:dyDescent="0.2">
      <c r="A229" s="15"/>
      <c r="B229" s="13"/>
      <c r="C229" s="34"/>
      <c r="D229" s="13"/>
      <c r="E229" s="13"/>
      <c r="F229" s="13"/>
      <c r="G229" s="13"/>
    </row>
    <row r="230" spans="1:7" x14ac:dyDescent="0.2">
      <c r="A230" s="15"/>
      <c r="B230" s="13"/>
      <c r="C230" s="34"/>
      <c r="D230" s="13"/>
      <c r="E230" s="13"/>
      <c r="F230" s="13"/>
      <c r="G230" s="13"/>
    </row>
    <row r="231" spans="1:7" x14ac:dyDescent="0.2">
      <c r="A231" s="15"/>
      <c r="B231" s="13"/>
      <c r="C231" s="34"/>
      <c r="D231" s="13"/>
      <c r="E231" s="13"/>
      <c r="F231" s="13"/>
      <c r="G231" s="13"/>
    </row>
    <row r="232" spans="1:7" x14ac:dyDescent="0.2">
      <c r="A232" s="15"/>
      <c r="B232" s="13"/>
      <c r="C232" s="34"/>
      <c r="D232" s="13"/>
      <c r="E232" s="13"/>
      <c r="F232" s="13"/>
      <c r="G232" s="13"/>
    </row>
    <row r="233" spans="1:7" x14ac:dyDescent="0.2">
      <c r="A233" s="15"/>
      <c r="B233" s="13"/>
      <c r="C233" s="34"/>
      <c r="D233" s="13"/>
      <c r="E233" s="13"/>
      <c r="F233" s="13"/>
      <c r="G233" s="13"/>
    </row>
    <row r="234" spans="1:7" x14ac:dyDescent="0.2">
      <c r="A234" s="15"/>
      <c r="B234" s="13"/>
      <c r="C234" s="34"/>
      <c r="D234" s="13"/>
      <c r="E234" s="13"/>
      <c r="F234" s="13"/>
      <c r="G234" s="13"/>
    </row>
    <row r="235" spans="1:7" x14ac:dyDescent="0.2">
      <c r="A235" s="15"/>
      <c r="B235" s="13"/>
      <c r="C235" s="34"/>
      <c r="D235" s="13"/>
      <c r="E235" s="13"/>
      <c r="F235" s="13"/>
      <c r="G235" s="13"/>
    </row>
    <row r="236" spans="1:7" x14ac:dyDescent="0.2">
      <c r="A236" s="15"/>
      <c r="B236" s="13"/>
      <c r="C236" s="34"/>
      <c r="D236" s="13"/>
      <c r="E236" s="13"/>
      <c r="F236" s="13"/>
      <c r="G236" s="13"/>
    </row>
    <row r="237" spans="1:7" x14ac:dyDescent="0.2">
      <c r="A237" s="15"/>
      <c r="B237" s="13"/>
      <c r="C237" s="34"/>
      <c r="D237" s="13"/>
      <c r="E237" s="13"/>
      <c r="F237" s="13"/>
      <c r="G237" s="13"/>
    </row>
    <row r="238" spans="1:7" x14ac:dyDescent="0.2">
      <c r="A238" s="15"/>
      <c r="B238" s="13"/>
      <c r="C238" s="34"/>
      <c r="D238" s="13"/>
      <c r="E238" s="13"/>
      <c r="F238" s="13"/>
      <c r="G238" s="13"/>
    </row>
    <row r="239" spans="1:7" x14ac:dyDescent="0.2">
      <c r="A239" s="15"/>
      <c r="B239" s="13"/>
      <c r="C239" s="34"/>
      <c r="D239" s="13"/>
      <c r="E239" s="13"/>
      <c r="F239" s="13"/>
      <c r="G239" s="13"/>
    </row>
    <row r="240" spans="1:7" x14ac:dyDescent="0.2">
      <c r="A240" s="15"/>
      <c r="B240" s="13"/>
      <c r="C240" s="34"/>
      <c r="D240" s="13"/>
      <c r="E240" s="13"/>
      <c r="F240" s="13"/>
      <c r="G240" s="13"/>
    </row>
    <row r="241" spans="1:7" x14ac:dyDescent="0.2">
      <c r="A241" s="15"/>
      <c r="B241" s="13"/>
      <c r="C241" s="34"/>
      <c r="D241" s="13"/>
      <c r="E241" s="13"/>
      <c r="F241" s="13"/>
      <c r="G241" s="13"/>
    </row>
    <row r="242" spans="1:7" x14ac:dyDescent="0.2">
      <c r="A242" s="15"/>
      <c r="B242" s="13"/>
      <c r="C242" s="34"/>
      <c r="D242" s="13"/>
      <c r="E242" s="13"/>
      <c r="F242" s="13"/>
      <c r="G242" s="13"/>
    </row>
    <row r="243" spans="1:7" x14ac:dyDescent="0.2">
      <c r="A243" s="15"/>
      <c r="B243" s="13"/>
      <c r="C243" s="34"/>
      <c r="D243" s="13"/>
      <c r="E243" s="13"/>
      <c r="F243" s="13"/>
      <c r="G243" s="13"/>
    </row>
    <row r="244" spans="1:7" x14ac:dyDescent="0.2">
      <c r="A244" s="15"/>
      <c r="B244" s="13"/>
      <c r="C244" s="34"/>
      <c r="D244" s="13"/>
      <c r="E244" s="13"/>
      <c r="F244" s="13"/>
      <c r="G244" s="13"/>
    </row>
    <row r="245" spans="1:7" x14ac:dyDescent="0.2">
      <c r="A245" s="15"/>
      <c r="B245" s="13"/>
      <c r="C245" s="34"/>
      <c r="D245" s="13"/>
      <c r="E245" s="13"/>
      <c r="F245" s="13"/>
      <c r="G245" s="13"/>
    </row>
    <row r="246" spans="1:7" x14ac:dyDescent="0.2">
      <c r="A246" s="15"/>
      <c r="B246" s="13"/>
      <c r="C246" s="34"/>
      <c r="D246" s="13"/>
      <c r="E246" s="13"/>
      <c r="F246" s="13"/>
      <c r="G246" s="13"/>
    </row>
    <row r="247" spans="1:7" x14ac:dyDescent="0.2">
      <c r="A247" s="15"/>
      <c r="B247" s="13"/>
      <c r="C247" s="34"/>
      <c r="D247" s="13"/>
      <c r="E247" s="13"/>
      <c r="F247" s="13"/>
      <c r="G247" s="13"/>
    </row>
    <row r="248" spans="1:7" x14ac:dyDescent="0.2">
      <c r="A248" s="15"/>
      <c r="B248" s="13"/>
      <c r="C248" s="34"/>
      <c r="D248" s="13"/>
      <c r="E248" s="13"/>
      <c r="F248" s="13"/>
      <c r="G248" s="13"/>
    </row>
    <row r="249" spans="1:7" x14ac:dyDescent="0.2">
      <c r="A249" s="15"/>
      <c r="B249" s="13"/>
      <c r="C249" s="34"/>
      <c r="D249" s="13"/>
      <c r="E249" s="13"/>
      <c r="F249" s="13"/>
      <c r="G249" s="13"/>
    </row>
    <row r="250" spans="1:7" x14ac:dyDescent="0.2">
      <c r="A250" s="15"/>
      <c r="B250" s="13"/>
      <c r="C250" s="34"/>
      <c r="D250" s="13"/>
      <c r="E250" s="13"/>
      <c r="F250" s="13"/>
      <c r="G250" s="13"/>
    </row>
    <row r="251" spans="1:7" x14ac:dyDescent="0.2">
      <c r="A251" s="15"/>
      <c r="B251" s="13"/>
      <c r="C251" s="34"/>
      <c r="D251" s="13"/>
      <c r="E251" s="13"/>
      <c r="F251" s="13"/>
      <c r="G251" s="13"/>
    </row>
    <row r="252" spans="1:7" x14ac:dyDescent="0.2">
      <c r="A252" s="15"/>
      <c r="B252" s="13"/>
      <c r="C252" s="34"/>
      <c r="D252" s="13"/>
      <c r="E252" s="13"/>
      <c r="F252" s="13"/>
      <c r="G252" s="13"/>
    </row>
    <row r="253" spans="1:7" x14ac:dyDescent="0.2">
      <c r="A253" s="15"/>
      <c r="B253" s="13"/>
      <c r="C253" s="34"/>
      <c r="D253" s="13"/>
      <c r="E253" s="13"/>
      <c r="F253" s="13"/>
      <c r="G253" s="13"/>
    </row>
    <row r="254" spans="1:7" x14ac:dyDescent="0.2">
      <c r="A254" s="15"/>
      <c r="B254" s="13"/>
      <c r="C254" s="34"/>
      <c r="D254" s="13"/>
      <c r="E254" s="13"/>
      <c r="F254" s="13"/>
      <c r="G254" s="13"/>
    </row>
    <row r="255" spans="1:7" x14ac:dyDescent="0.2">
      <c r="A255" s="15"/>
      <c r="B255" s="13"/>
      <c r="C255" s="34"/>
      <c r="D255" s="13"/>
      <c r="E255" s="13"/>
      <c r="F255" s="13"/>
      <c r="G255" s="13"/>
    </row>
    <row r="256" spans="1:7" x14ac:dyDescent="0.2">
      <c r="A256" s="15"/>
      <c r="B256" s="13"/>
      <c r="C256" s="34"/>
      <c r="D256" s="13"/>
      <c r="E256" s="13"/>
      <c r="F256" s="13"/>
      <c r="G256" s="13"/>
    </row>
    <row r="257" spans="1:7" x14ac:dyDescent="0.2">
      <c r="A257" s="15"/>
      <c r="B257" s="13"/>
      <c r="C257" s="34"/>
      <c r="D257" s="13"/>
      <c r="E257" s="13"/>
      <c r="F257" s="13"/>
      <c r="G257" s="13"/>
    </row>
    <row r="258" spans="1:7" x14ac:dyDescent="0.2">
      <c r="A258" s="15"/>
      <c r="B258" s="13"/>
      <c r="C258" s="34"/>
      <c r="D258" s="13"/>
      <c r="E258" s="13"/>
      <c r="F258" s="13"/>
      <c r="G258" s="13"/>
    </row>
    <row r="259" spans="1:7" x14ac:dyDescent="0.2">
      <c r="A259" s="15"/>
      <c r="B259" s="13"/>
      <c r="C259" s="34"/>
      <c r="D259" s="13"/>
      <c r="E259" s="13"/>
      <c r="F259" s="13"/>
      <c r="G259" s="13"/>
    </row>
    <row r="260" spans="1:7" x14ac:dyDescent="0.2">
      <c r="A260" s="15"/>
      <c r="B260" s="13"/>
      <c r="C260" s="34"/>
      <c r="D260" s="13"/>
      <c r="E260" s="13"/>
      <c r="F260" s="13"/>
      <c r="G260" s="13"/>
    </row>
    <row r="261" spans="1:7" x14ac:dyDescent="0.2">
      <c r="A261" s="15"/>
      <c r="B261" s="13"/>
      <c r="C261" s="34"/>
      <c r="D261" s="13"/>
      <c r="E261" s="13"/>
      <c r="F261" s="13"/>
      <c r="G261" s="13"/>
    </row>
    <row r="262" spans="1:7" x14ac:dyDescent="0.2">
      <c r="A262" s="15"/>
      <c r="B262" s="13"/>
      <c r="C262" s="34"/>
      <c r="D262" s="13"/>
      <c r="E262" s="13"/>
      <c r="F262" s="13"/>
      <c r="G262" s="13"/>
    </row>
    <row r="263" spans="1:7" x14ac:dyDescent="0.2">
      <c r="A263" s="15"/>
      <c r="B263" s="13"/>
      <c r="C263" s="34"/>
      <c r="D263" s="13"/>
      <c r="E263" s="13"/>
      <c r="F263" s="13"/>
      <c r="G263" s="13"/>
    </row>
    <row r="264" spans="1:7" x14ac:dyDescent="0.2">
      <c r="A264" s="15"/>
      <c r="B264" s="13"/>
      <c r="C264" s="34"/>
      <c r="D264" s="13"/>
      <c r="E264" s="13"/>
      <c r="F264" s="13"/>
      <c r="G264" s="13"/>
    </row>
    <row r="265" spans="1:7" x14ac:dyDescent="0.2">
      <c r="A265" s="15"/>
      <c r="B265" s="13"/>
      <c r="C265" s="34"/>
      <c r="D265" s="13"/>
      <c r="E265" s="13"/>
      <c r="F265" s="13"/>
      <c r="G265" s="13"/>
    </row>
    <row r="266" spans="1:7" x14ac:dyDescent="0.2">
      <c r="A266" s="15"/>
      <c r="B266" s="13"/>
      <c r="C266" s="34"/>
      <c r="D266" s="13"/>
      <c r="E266" s="13"/>
      <c r="F266" s="13"/>
      <c r="G266" s="13"/>
    </row>
    <row r="267" spans="1:7" x14ac:dyDescent="0.2">
      <c r="A267" s="16"/>
      <c r="B267" s="13"/>
      <c r="C267" s="34"/>
      <c r="D267" s="13"/>
      <c r="E267" s="13"/>
      <c r="F267" s="13"/>
      <c r="G267" s="13"/>
    </row>
    <row r="268" spans="1:7" x14ac:dyDescent="0.2">
      <c r="A268" s="16"/>
      <c r="B268" s="13"/>
      <c r="C268" s="34"/>
      <c r="D268" s="13"/>
      <c r="E268" s="13"/>
      <c r="F268" s="13"/>
      <c r="G268" s="13"/>
    </row>
  </sheetData>
  <autoFilter ref="A10:I114" xr:uid="{00000000-0001-0000-0000-000000000000}">
    <sortState xmlns:xlrd2="http://schemas.microsoft.com/office/spreadsheetml/2017/richdata2" ref="A11:I114">
      <sortCondition descending="1" ref="G10:G114"/>
    </sortState>
  </autoFilter>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42"/>
  <sheetViews>
    <sheetView zoomScale="82" zoomScaleNormal="130" workbookViewId="0">
      <pane ySplit="10" topLeftCell="A431" activePane="bottomLeft" state="frozen"/>
      <selection activeCell="R8" sqref="Q8:R8"/>
      <selection pane="bottomLeft" activeCell="D442" sqref="D442"/>
    </sheetView>
  </sheetViews>
  <sheetFormatPr defaultColWidth="9" defaultRowHeight="14.25" x14ac:dyDescent="0.2"/>
  <cols>
    <col min="1" max="1" width="17.125" style="6" customWidth="1"/>
    <col min="2" max="6" width="7.75" style="6" bestFit="1" customWidth="1"/>
    <col min="7" max="7" width="8" style="6" bestFit="1" customWidth="1"/>
    <col min="8" max="9" width="7.75" style="6" bestFit="1" customWidth="1"/>
    <col min="10" max="10" width="10.25" style="6" bestFit="1" customWidth="1"/>
    <col min="11" max="13" width="7.75" style="6" bestFit="1" customWidth="1"/>
    <col min="14" max="14" width="10.125" style="6" bestFit="1" customWidth="1"/>
    <col min="15" max="15" width="7.75" style="6" bestFit="1" customWidth="1"/>
    <col min="16" max="16" width="11.625" style="6" bestFit="1" customWidth="1"/>
    <col min="17" max="256" width="8.75" style="8" customWidth="1"/>
    <col min="257" max="16384" width="9" style="8"/>
  </cols>
  <sheetData>
    <row r="8" spans="1:16" x14ac:dyDescent="0.2">
      <c r="A8" s="9" t="s">
        <v>30</v>
      </c>
    </row>
    <row r="9" spans="1:16" ht="15" x14ac:dyDescent="0.25">
      <c r="A9" s="35">
        <f>'EPRA Company Level PD to NAV'!A9</f>
        <v>45962</v>
      </c>
      <c r="B9" s="11"/>
      <c r="C9" s="11"/>
      <c r="D9" s="11"/>
    </row>
    <row r="10" spans="1:16" x14ac:dyDescent="0.2">
      <c r="A10" s="18" t="s">
        <v>0</v>
      </c>
      <c r="B10" s="18" t="s">
        <v>1</v>
      </c>
      <c r="C10" s="18" t="s">
        <v>2</v>
      </c>
      <c r="D10" s="18" t="s">
        <v>3</v>
      </c>
      <c r="E10" s="18" t="s">
        <v>4</v>
      </c>
      <c r="F10" s="18" t="s">
        <v>5</v>
      </c>
      <c r="G10" s="18" t="s">
        <v>6</v>
      </c>
      <c r="H10" s="18" t="s">
        <v>14</v>
      </c>
      <c r="I10" s="18" t="s">
        <v>7</v>
      </c>
      <c r="J10" s="18" t="s">
        <v>255</v>
      </c>
      <c r="K10" s="18" t="s">
        <v>8</v>
      </c>
      <c r="L10" s="18" t="s">
        <v>13</v>
      </c>
      <c r="M10" s="18" t="s">
        <v>9</v>
      </c>
      <c r="N10" s="18" t="s">
        <v>10</v>
      </c>
      <c r="O10" s="18" t="s">
        <v>11</v>
      </c>
      <c r="P10" s="18" t="s">
        <v>12</v>
      </c>
    </row>
    <row r="11" spans="1:16" x14ac:dyDescent="0.2">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2">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2">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2">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2">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2">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2">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2">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2">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2">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2">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2">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2">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2">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2">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2">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2">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2">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2">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2">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2">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2">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2">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2">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2">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2">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2">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2">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2">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2">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2">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2">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2">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2">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2">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2">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2">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2">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2">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2">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2">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2">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2">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2">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2">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2">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2">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2">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2">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2">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2">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2">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2">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2">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2">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2">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2">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2">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2">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2">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2">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2">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2">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2">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2">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2">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2">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2">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2">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2">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2">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2">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2">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2">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2">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2">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2">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2">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2">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2">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2">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2">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2">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2">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2">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2">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2">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2">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2">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2">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2">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2">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2">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2">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2">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2">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2">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2">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2">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2">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2">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2">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2">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2">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2">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2">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2">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2">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2">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2">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2">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2">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2">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2">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2">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2">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2">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2">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2">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2">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2">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2">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2">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2">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2">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2">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2">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2">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2">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2">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2">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2">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2">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2">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2">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2">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2">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2">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2">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2">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2">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2">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2">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2">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2">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2">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2">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2">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2">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2">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2">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2">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2">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2">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2">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2">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2">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2">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2">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2">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2">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2">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2">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2">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2">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2">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2">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2">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2">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2">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2">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2">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2">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2">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2">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2">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2">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2">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2">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2">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2">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2">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2">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2">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2">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2">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2">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2">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2">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2">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2">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2">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2">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2">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2">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2">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2">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2">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2">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2">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2">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2">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2">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2">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2">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2">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2">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2">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2">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2">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2">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2">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2">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2">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2">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2">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2">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2">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2">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2">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2">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2">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2">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2">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2">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2">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2">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607672573844049</v>
      </c>
      <c r="N237" s="20">
        <v>-0.20290302489192902</v>
      </c>
      <c r="O237" s="20">
        <v>-0.27437243999505895</v>
      </c>
      <c r="P237" s="20">
        <v>-0.43839814222039436</v>
      </c>
    </row>
    <row r="238" spans="1:16" x14ac:dyDescent="0.2">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1724282767898702</v>
      </c>
      <c r="N238" s="20">
        <v>-0.23268315117377017</v>
      </c>
      <c r="O238" s="20">
        <v>-0.38714490585864136</v>
      </c>
      <c r="P238" s="20">
        <v>-0.49962815004261962</v>
      </c>
    </row>
    <row r="239" spans="1:16" x14ac:dyDescent="0.2">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611628764520814</v>
      </c>
      <c r="O239" s="20">
        <v>-0.32796515972543283</v>
      </c>
      <c r="P239" s="20">
        <v>-0.46288263925671269</v>
      </c>
    </row>
    <row r="240" spans="1:16" x14ac:dyDescent="0.2">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081285559357378</v>
      </c>
      <c r="N240" s="20">
        <v>-0.2518057897909225</v>
      </c>
      <c r="O240" s="20">
        <v>-0.3920974793114898</v>
      </c>
      <c r="P240" s="20">
        <v>-0.40707460210956115</v>
      </c>
    </row>
    <row r="241" spans="1:16" x14ac:dyDescent="0.2">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243605770318641</v>
      </c>
      <c r="N241" s="20">
        <v>-0.29613975724389591</v>
      </c>
      <c r="O241" s="20">
        <v>-0.43361963993760305</v>
      </c>
      <c r="P241" s="20">
        <v>-0.45397519815539378</v>
      </c>
    </row>
    <row r="242" spans="1:16" x14ac:dyDescent="0.2">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128638596606228</v>
      </c>
      <c r="O242" s="20">
        <v>-0.3338404854418045</v>
      </c>
      <c r="P242" s="20">
        <v>-0.46070853880334239</v>
      </c>
    </row>
    <row r="243" spans="1:16" x14ac:dyDescent="0.2">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5595438083382488</v>
      </c>
      <c r="N243" s="20">
        <v>-0.17542980598361457</v>
      </c>
      <c r="O243" s="20">
        <v>-0.15010003212987105</v>
      </c>
      <c r="P243" s="20">
        <v>-0.37368878473641759</v>
      </c>
    </row>
    <row r="244" spans="1:16" x14ac:dyDescent="0.2">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564644926681604</v>
      </c>
      <c r="N244" s="20">
        <v>-0.15198186512669035</v>
      </c>
      <c r="O244" s="20">
        <v>-0.18834198072722622</v>
      </c>
      <c r="P244" s="20">
        <v>-0.34201594813616693</v>
      </c>
    </row>
    <row r="245" spans="1:16" x14ac:dyDescent="0.2">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535143627551237</v>
      </c>
      <c r="N245" s="20">
        <v>-0.14423425813935012</v>
      </c>
      <c r="O245" s="20">
        <v>-0.17864862766627929</v>
      </c>
      <c r="P245" s="20">
        <v>-0.363611622375971</v>
      </c>
    </row>
    <row r="246" spans="1:16" x14ac:dyDescent="0.2">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641602212601763</v>
      </c>
      <c r="N246" s="20">
        <v>-0.14585426755041839</v>
      </c>
      <c r="O246" s="20">
        <v>-0.11924132212911918</v>
      </c>
      <c r="P246" s="20">
        <v>-0.29192499470750777</v>
      </c>
    </row>
    <row r="247" spans="1:16" x14ac:dyDescent="0.2">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954175311542369</v>
      </c>
      <c r="N247" s="20">
        <v>-0.12798271792137916</v>
      </c>
      <c r="O247" s="20">
        <v>5.8834873882577993E-2</v>
      </c>
      <c r="P247" s="20">
        <v>-0.18656232457272109</v>
      </c>
    </row>
    <row r="248" spans="1:16" x14ac:dyDescent="0.2">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417702647522425</v>
      </c>
      <c r="N248" s="20">
        <v>-8.516696708696396E-2</v>
      </c>
      <c r="O248" s="20">
        <v>5.29876515439772E-2</v>
      </c>
      <c r="P248" s="20">
        <v>-0.12707831898302827</v>
      </c>
    </row>
    <row r="249" spans="1:16" x14ac:dyDescent="0.2">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2">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2">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2">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2">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2">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2">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2">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2">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2">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2">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2">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2">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2">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2">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2">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2">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2">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2">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2">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2">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2">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2">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2">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2">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2">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2">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2">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2">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2">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2">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2">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2">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2">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2">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2">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2">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2">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2">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2">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2">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2">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2">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2">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2">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2">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2">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2">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2">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2">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2">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2">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2">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2">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2">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2">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2">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2">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2">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2">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2">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2">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2">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2">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2">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2">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2">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2">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2">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2">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2">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2">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2">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2">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2">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2">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2">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2">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2">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2">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2">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2">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2">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2">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2">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2">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2">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2">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2">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2">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2">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2">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2">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2">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2">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2">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2">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2">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2">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2">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2">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2">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2">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2">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2">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2">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2">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2">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2">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2">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2">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2">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5" x14ac:dyDescent="0.2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5" x14ac:dyDescent="0.2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5" x14ac:dyDescent="0.2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5" x14ac:dyDescent="0.2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5" x14ac:dyDescent="0.2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5" x14ac:dyDescent="0.2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5" x14ac:dyDescent="0.2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5" x14ac:dyDescent="0.2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5" x14ac:dyDescent="0.2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5" x14ac:dyDescent="0.2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5" x14ac:dyDescent="0.2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5" x14ac:dyDescent="0.2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5" x14ac:dyDescent="0.2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5" x14ac:dyDescent="0.2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2">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2">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2">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2">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2">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2">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2">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2">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2">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2">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2">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2">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2">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2">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2">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2">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2">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2">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2">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2">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2">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2">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2">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2">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2">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2">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2">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2">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2">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2">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2">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2">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2">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2">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2">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2">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2">
      <c r="A411" s="38">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2">
      <c r="A412" s="38">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2">
      <c r="A413" s="38">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2">
      <c r="A414" s="38">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2">
      <c r="A415" s="38">
        <v>45169</v>
      </c>
      <c r="B415" s="20">
        <v>-0.3717678783933912</v>
      </c>
      <c r="C415" s="20">
        <v>-0.2163892445582587</v>
      </c>
      <c r="D415" s="20">
        <v>-8.209605156435909E-2</v>
      </c>
      <c r="E415" s="20">
        <v>-0.49127428001259288</v>
      </c>
      <c r="F415" s="20">
        <v>-0.44437484419333284</v>
      </c>
      <c r="G415" s="20">
        <v>-0.57884716300879224</v>
      </c>
      <c r="H415" s="20">
        <v>-0.28066779578998302</v>
      </c>
      <c r="I415" s="20">
        <v>-0.76068821689259636</v>
      </c>
      <c r="J415" s="20">
        <v>-0.435175868802816</v>
      </c>
      <c r="K415" s="20">
        <v>-0.41637426900584795</v>
      </c>
      <c r="L415" s="20">
        <v>-0.45317366848266694</v>
      </c>
      <c r="M415" s="20">
        <v>-0.20157519631681226</v>
      </c>
      <c r="N415" s="20">
        <v>-0.16082434678302557</v>
      </c>
      <c r="O415" s="20">
        <v>-0.29758113962084576</v>
      </c>
      <c r="P415" s="20">
        <v>-0.39510387938962938</v>
      </c>
    </row>
    <row r="416" spans="1:17" x14ac:dyDescent="0.2">
      <c r="A416" s="38">
        <v>45198</v>
      </c>
      <c r="B416" s="20">
        <v>-0.39559285438490566</v>
      </c>
      <c r="C416" s="20">
        <v>-0.19590268886043549</v>
      </c>
      <c r="D416" s="20">
        <v>-0.17016855665687861</v>
      </c>
      <c r="E416" s="20">
        <v>-0.53052722744854763</v>
      </c>
      <c r="F416" s="20">
        <v>-0.47373535279738671</v>
      </c>
      <c r="G416" s="20">
        <v>-0.57180297415274495</v>
      </c>
      <c r="H416" s="20">
        <v>-0.32567142511492853</v>
      </c>
      <c r="I416" s="20">
        <v>-0.77737226277372262</v>
      </c>
      <c r="J416" s="20">
        <v>-0.4629663843498466</v>
      </c>
      <c r="K416" s="20">
        <v>-0.46432748538011703</v>
      </c>
      <c r="L416" s="20">
        <v>-0.47366503281211259</v>
      </c>
      <c r="M416" s="20">
        <v>-0.25681327401396986</v>
      </c>
      <c r="N416" s="20">
        <v>-0.17159482604340803</v>
      </c>
      <c r="O416" s="20">
        <v>-0.31874178980331369</v>
      </c>
      <c r="P416" s="20">
        <v>-0.41980317394135436</v>
      </c>
    </row>
    <row r="417" spans="1:16" x14ac:dyDescent="0.2">
      <c r="A417" s="38">
        <v>45230</v>
      </c>
      <c r="B417" s="20">
        <v>-0.41116062707131618</v>
      </c>
      <c r="C417" s="20">
        <v>-0.18309859154929586</v>
      </c>
      <c r="D417" s="20">
        <v>-0.198643324076129</v>
      </c>
      <c r="E417" s="20">
        <v>-0.50383003902118018</v>
      </c>
      <c r="F417" s="20">
        <v>-0.48673882187993056</v>
      </c>
      <c r="G417" s="20">
        <v>-0.59124021476187849</v>
      </c>
      <c r="H417" s="20">
        <v>-0.33946285990805702</v>
      </c>
      <c r="I417" s="20">
        <v>-0.79770594369134518</v>
      </c>
      <c r="J417" s="20">
        <v>-0.48339286404583159</v>
      </c>
      <c r="K417" s="20">
        <v>-0.44134615384615383</v>
      </c>
      <c r="L417" s="20">
        <v>-0.47584689124412471</v>
      </c>
      <c r="M417" s="20">
        <v>-0.25753247755891912</v>
      </c>
      <c r="N417" s="20">
        <v>-0.16259142620581896</v>
      </c>
      <c r="O417" s="20">
        <v>-0.34574763858340168</v>
      </c>
      <c r="P417" s="20">
        <v>-0.43193801314267283</v>
      </c>
    </row>
    <row r="418" spans="1:16" x14ac:dyDescent="0.2">
      <c r="A418" s="38">
        <v>45260</v>
      </c>
      <c r="B418" s="20">
        <v>-0.33658640638995746</v>
      </c>
      <c r="C418" s="20">
        <v>-0.23175416133162619</v>
      </c>
      <c r="D418" s="20">
        <v>-9.6794727373276698E-2</v>
      </c>
      <c r="E418" s="20">
        <v>-0.4063906215091303</v>
      </c>
      <c r="F418" s="20">
        <v>-0.42716665664830633</v>
      </c>
      <c r="G418" s="20">
        <v>-0.53321348138935987</v>
      </c>
      <c r="H418" s="20">
        <v>-0.29445923058311152</v>
      </c>
      <c r="I418" s="20">
        <v>-0.77528675703858185</v>
      </c>
      <c r="J418" s="20">
        <v>-0.45626779579682564</v>
      </c>
      <c r="K418" s="20">
        <v>-0.33910256410256412</v>
      </c>
      <c r="L418" s="20">
        <v>-0.39237394110785478</v>
      </c>
      <c r="M418" s="20">
        <v>-0.11292769711546385</v>
      </c>
      <c r="N418" s="20">
        <v>-0.14737417924837767</v>
      </c>
      <c r="O418" s="20">
        <v>-0.26845667826874275</v>
      </c>
      <c r="P418" s="20">
        <v>-0.35830625759297025</v>
      </c>
    </row>
    <row r="419" spans="1:16" x14ac:dyDescent="0.2">
      <c r="A419" s="38">
        <v>45289</v>
      </c>
      <c r="B419" s="20">
        <v>-0.26775822723341552</v>
      </c>
      <c r="C419" s="20">
        <v>-0.16901408450704225</v>
      </c>
      <c r="D419" s="20">
        <v>-8.1924532844501272E-3</v>
      </c>
      <c r="E419" s="20">
        <v>-0.33481884220642005</v>
      </c>
      <c r="F419" s="20">
        <v>-0.37194177609307288</v>
      </c>
      <c r="G419" s="20">
        <v>-0.48162814194843229</v>
      </c>
      <c r="H419" s="20">
        <v>-0.19574159206387598</v>
      </c>
      <c r="I419" s="20">
        <v>-0.75964546402502608</v>
      </c>
      <c r="J419" s="20">
        <v>-0.44595556267590741</v>
      </c>
      <c r="K419" s="20">
        <v>-0.26025641025641022</v>
      </c>
      <c r="L419" s="20">
        <v>-0.34343012199209538</v>
      </c>
      <c r="M419" s="39">
        <v>3.1572855146379614E-2</v>
      </c>
      <c r="N419" s="20">
        <v>-0.13646562453506311</v>
      </c>
      <c r="O419" s="20">
        <v>-0.19853602432321368</v>
      </c>
      <c r="P419" s="20">
        <v>-0.28959101506747792</v>
      </c>
    </row>
    <row r="420" spans="1:16" x14ac:dyDescent="0.2">
      <c r="A420" s="38">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39">
        <v>4.8205988201377149E-2</v>
      </c>
      <c r="N420" s="20">
        <v>-0.13938810360555765</v>
      </c>
      <c r="O420" s="20">
        <v>-0.21080131601438068</v>
      </c>
      <c r="P420" s="20">
        <v>-0.28245472210930711</v>
      </c>
    </row>
    <row r="421" spans="1:16" x14ac:dyDescent="0.2">
      <c r="A421" s="38">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39">
        <v>5.2097883634218412E-2</v>
      </c>
      <c r="N421" s="20">
        <v>-0.15729746810537193</v>
      </c>
      <c r="O421" s="20">
        <v>-0.26215199731547012</v>
      </c>
      <c r="P421" s="20">
        <v>-0.32680152204449581</v>
      </c>
    </row>
    <row r="422" spans="1:16" x14ac:dyDescent="0.2">
      <c r="A422" s="38">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
      <c r="A423" s="38">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
      <c r="A424" s="38">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
      <c r="A425" s="38">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
      <c r="A426" s="38">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
      <c r="A427" s="38">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
      <c r="A428" s="38">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
      <c r="A429" s="38">
        <v>45596</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
      <c r="A430" s="38">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
      <c r="A431" s="38">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
      <c r="A432" s="38">
        <v>45688</v>
      </c>
      <c r="B432" s="20">
        <v>-0.27606384758141439</v>
      </c>
      <c r="C432" s="20">
        <v>-0.23883453849425784</v>
      </c>
      <c r="D432" s="20">
        <v>-0.24595066968976623</v>
      </c>
      <c r="E432" s="20">
        <v>-0.47375453999204198</v>
      </c>
      <c r="F432" s="20">
        <v>-0.33681233138421429</v>
      </c>
      <c r="G432" s="20">
        <v>-0.39239888783275462</v>
      </c>
      <c r="H432" s="20">
        <v>-0.29166666666666663</v>
      </c>
      <c r="I432" s="20">
        <v>-0.67074548192771077</v>
      </c>
      <c r="J432" s="20">
        <v>-0.42791688101851599</v>
      </c>
      <c r="K432" s="20">
        <v>-0.23231441048034929</v>
      </c>
      <c r="L432" s="20">
        <v>-0.31109833366960715</v>
      </c>
      <c r="M432" s="20">
        <v>-4.4519958101461858E-2</v>
      </c>
      <c r="N432" s="20">
        <v>3.7611301907287675E-3</v>
      </c>
      <c r="O432" s="20">
        <v>-0.30304008720416248</v>
      </c>
      <c r="P432" s="20">
        <v>-0.26700524277586318</v>
      </c>
    </row>
    <row r="433" spans="1:16" x14ac:dyDescent="0.2">
      <c r="A433" s="38">
        <v>45716</v>
      </c>
      <c r="B433" s="20">
        <v>-0.28828126192167852</v>
      </c>
      <c r="C433" s="20">
        <v>-0.2560612505316886</v>
      </c>
      <c r="D433" s="20">
        <v>-0.24274360991334543</v>
      </c>
      <c r="E433" s="20">
        <v>-0.51660847996729498</v>
      </c>
      <c r="F433" s="20">
        <v>-0.32603806384270168</v>
      </c>
      <c r="G433" s="20">
        <v>-0.40863347386205678</v>
      </c>
      <c r="H433" s="20">
        <v>-0.25639739086803826</v>
      </c>
      <c r="I433" s="20">
        <v>-0.67598187311178248</v>
      </c>
      <c r="J433" s="20">
        <v>-0.39933044761653147</v>
      </c>
      <c r="K433" s="20">
        <v>-0.25720524017467239</v>
      </c>
      <c r="L433" s="20">
        <v>-0.32919627240250499</v>
      </c>
      <c r="M433" s="20">
        <v>-8.8922901240408803E-2</v>
      </c>
      <c r="N433" s="20">
        <v>-7.3944517732132953E-4</v>
      </c>
      <c r="O433" s="20">
        <v>-0.31496200284544168</v>
      </c>
      <c r="P433" s="20">
        <v>-0.27935516717576858</v>
      </c>
    </row>
    <row r="434" spans="1:16" x14ac:dyDescent="0.2">
      <c r="A434" s="38">
        <v>45747</v>
      </c>
      <c r="B434" s="20">
        <v>-0.32221965973522954</v>
      </c>
      <c r="C434" s="20">
        <v>-0.28541046363249689</v>
      </c>
      <c r="D434" s="20">
        <v>-0.2370660180163873</v>
      </c>
      <c r="E434" s="20">
        <v>-0.54470218518489355</v>
      </c>
      <c r="F434" s="20">
        <v>-0.34100042897411997</v>
      </c>
      <c r="G434" s="20">
        <v>-0.49920948843395901</v>
      </c>
      <c r="H434" s="20">
        <v>-0.2917711991971903</v>
      </c>
      <c r="I434" s="20">
        <v>-0.68164652567975836</v>
      </c>
      <c r="J434" s="20">
        <v>-0.38831152204453556</v>
      </c>
      <c r="K434" s="20">
        <v>-0.23605966572845299</v>
      </c>
      <c r="L434" s="20">
        <v>-0.36491350302877901</v>
      </c>
      <c r="M434" s="20">
        <v>-0.21259578535027698</v>
      </c>
      <c r="N434" s="20">
        <v>3.4364032336331056E-2</v>
      </c>
      <c r="O434" s="20">
        <v>-0.30926181773593653</v>
      </c>
      <c r="P434" s="20">
        <v>-0.32626279476589659</v>
      </c>
    </row>
    <row r="435" spans="1:16" x14ac:dyDescent="0.2">
      <c r="A435" s="38">
        <v>45777</v>
      </c>
      <c r="B435" s="20">
        <v>-0.30123732717726409</v>
      </c>
      <c r="C435" s="20">
        <v>-0.21299559471365637</v>
      </c>
      <c r="D435" s="20">
        <v>-0.16770210476888531</v>
      </c>
      <c r="E435" s="20">
        <v>-0.45995274590986829</v>
      </c>
      <c r="F435" s="20">
        <v>-0.33895487524411122</v>
      </c>
      <c r="G435" s="20">
        <v>-0.42955196595310668</v>
      </c>
      <c r="H435" s="20">
        <v>-0.23231309583542414</v>
      </c>
      <c r="I435" s="20">
        <v>-0.64482628398791542</v>
      </c>
      <c r="J435" s="20">
        <v>-0.36768829387507906</v>
      </c>
      <c r="K435" s="20">
        <v>-0.22840958248935461</v>
      </c>
      <c r="L435" s="20">
        <v>-0.34965550080297636</v>
      </c>
      <c r="M435" s="20">
        <v>-0.28915291869154924</v>
      </c>
      <c r="N435" s="20">
        <v>8.1578965353918051E-2</v>
      </c>
      <c r="O435" s="20">
        <v>-0.27941384037114603</v>
      </c>
      <c r="P435" s="20">
        <v>-0.30796774272117527</v>
      </c>
    </row>
    <row r="436" spans="1:16" x14ac:dyDescent="0.2">
      <c r="A436" s="38">
        <v>45807</v>
      </c>
      <c r="B436" s="20">
        <v>-0.2585473757189598</v>
      </c>
      <c r="C436" s="20">
        <v>-0.20044052863436124</v>
      </c>
      <c r="D436" s="20">
        <v>-0.17252067850968902</v>
      </c>
      <c r="E436" s="20">
        <v>-0.43992067168337101</v>
      </c>
      <c r="F436" s="20">
        <v>-0.28856395292979897</v>
      </c>
      <c r="G436" s="20">
        <v>-0.41966650561411795</v>
      </c>
      <c r="H436" s="20">
        <v>-0.19317611640742605</v>
      </c>
      <c r="I436" s="20">
        <v>-0.65502265861027187</v>
      </c>
      <c r="J436" s="20">
        <v>-0.32257027750505951</v>
      </c>
      <c r="K436" s="20">
        <v>-0.2166569450942662</v>
      </c>
      <c r="L436" s="20">
        <v>-0.30962650452495327</v>
      </c>
      <c r="M436" s="20">
        <v>-0.11225437005083531</v>
      </c>
      <c r="N436" s="20">
        <v>8.7667723890361204E-2</v>
      </c>
      <c r="O436" s="20">
        <v>-0.25982383011343557</v>
      </c>
      <c r="P436" s="20">
        <v>-0.25813460808501382</v>
      </c>
    </row>
    <row r="437" spans="1:16" x14ac:dyDescent="0.2">
      <c r="A437" s="38">
        <v>45838</v>
      </c>
      <c r="B437" s="20">
        <v>-0.24764222479427175</v>
      </c>
      <c r="C437" s="20">
        <v>-0.19845814977973564</v>
      </c>
      <c r="D437" s="20">
        <v>-0.17161309126506369</v>
      </c>
      <c r="E437" s="20">
        <v>-0.42010969440813961</v>
      </c>
      <c r="F437" s="20">
        <v>-0.296457944205619</v>
      </c>
      <c r="G437" s="20">
        <v>-0.3989081499260364</v>
      </c>
      <c r="H437" s="20">
        <v>-0.23231309583542414</v>
      </c>
      <c r="I437" s="20">
        <v>-0.6487915407854985</v>
      </c>
      <c r="J437" s="20">
        <v>-0.32908258116191758</v>
      </c>
      <c r="K437" s="20">
        <v>-0.12090216213981639</v>
      </c>
      <c r="L437" s="20">
        <v>-0.30561488484006949</v>
      </c>
      <c r="M437" s="20">
        <v>-8.4666169103077588E-2</v>
      </c>
      <c r="N437" s="20">
        <v>8.7887554219691799E-2</v>
      </c>
      <c r="O437" s="20">
        <v>-0.25527383947057863</v>
      </c>
      <c r="P437" s="20">
        <v>-0.24523710936767681</v>
      </c>
    </row>
    <row r="438" spans="1:16" x14ac:dyDescent="0.2">
      <c r="A438" s="38">
        <v>45869</v>
      </c>
      <c r="B438" s="20">
        <v>-0.27706621569357048</v>
      </c>
      <c r="C438" s="20">
        <v>-0.23787829482590295</v>
      </c>
      <c r="D438" s="20">
        <v>-0.18170051676652235</v>
      </c>
      <c r="E438" s="20">
        <v>-0.41682251481066501</v>
      </c>
      <c r="F438" s="20">
        <v>-0.28784398315251786</v>
      </c>
      <c r="G438" s="20">
        <v>-0.44236231320534791</v>
      </c>
      <c r="H438" s="20">
        <v>-0.2654290015052686</v>
      </c>
      <c r="I438" s="20">
        <v>-0.6266993957703928</v>
      </c>
      <c r="J438" s="20">
        <v>-0.32848829795224144</v>
      </c>
      <c r="K438" s="20">
        <v>-0.15652266175354251</v>
      </c>
      <c r="L438" s="20">
        <v>-0.27661467776818705</v>
      </c>
      <c r="M438" s="20">
        <v>-0.14626709021231299</v>
      </c>
      <c r="N438" s="20">
        <v>3.8696525964862304E-2</v>
      </c>
      <c r="O438" s="20">
        <v>-0.29321404117447636</v>
      </c>
      <c r="P438" s="20">
        <v>-0.27207955451937066</v>
      </c>
    </row>
    <row r="439" spans="1:16" x14ac:dyDescent="0.2">
      <c r="A439" s="38">
        <v>45898</v>
      </c>
      <c r="B439" s="20">
        <v>-0.28373256450831053</v>
      </c>
      <c r="C439" s="20">
        <v>-0.23722746501789782</v>
      </c>
      <c r="D439" s="20">
        <v>-0.16241504947494503</v>
      </c>
      <c r="E439" s="20">
        <v>-0.45018368116438673</v>
      </c>
      <c r="F439" s="20">
        <v>-0.28792046452868336</v>
      </c>
      <c r="G439" s="20">
        <v>-0.42927976823007052</v>
      </c>
      <c r="H439" s="20">
        <v>-0.2759658805820373</v>
      </c>
      <c r="I439" s="20">
        <v>-0.6255664652567976</v>
      </c>
      <c r="J439" s="20">
        <v>-0.31993382461333886</v>
      </c>
      <c r="K439" s="20">
        <v>-0.18911486659561949</v>
      </c>
      <c r="L439" s="20">
        <v>-0.26332966489159038</v>
      </c>
      <c r="M439" s="20">
        <v>-0.15807756055589944</v>
      </c>
      <c r="N439" s="20">
        <v>1.9571177463373543E-2</v>
      </c>
      <c r="O439" s="20">
        <v>-0.32898219820124752</v>
      </c>
      <c r="P439" s="20">
        <v>-0.26987905198752904</v>
      </c>
    </row>
    <row r="440" spans="1:16" x14ac:dyDescent="0.2">
      <c r="A440" s="38">
        <v>45930</v>
      </c>
      <c r="B440" s="20">
        <v>-0.28466652414416166</v>
      </c>
      <c r="C440" s="20">
        <v>-0.23917995444191353</v>
      </c>
      <c r="D440" s="20">
        <v>-0.1895559870274178</v>
      </c>
      <c r="E440" s="20">
        <v>-0.44458496568126193</v>
      </c>
      <c r="F440" s="20">
        <v>-0.28053625163394263</v>
      </c>
      <c r="G440" s="20">
        <v>-0.4494627669896164</v>
      </c>
      <c r="H440" s="20">
        <v>-0.26317109884596102</v>
      </c>
      <c r="I440" s="20">
        <v>-0.60913897280966767</v>
      </c>
      <c r="J440" s="20">
        <v>-0.32211751171694664</v>
      </c>
      <c r="K440" s="20">
        <v>-0.19571152992261456</v>
      </c>
      <c r="L440" s="20">
        <v>-0.26180040236125202</v>
      </c>
      <c r="M440" s="20">
        <v>-0.17085046868737552</v>
      </c>
      <c r="N440" s="20">
        <v>3.8008691792910665E-2</v>
      </c>
      <c r="O440" s="20">
        <v>-0.30984164603078368</v>
      </c>
      <c r="P440" s="20">
        <v>-0.27718437388429151</v>
      </c>
    </row>
    <row r="441" spans="1:16" x14ac:dyDescent="0.2">
      <c r="A441" s="38">
        <v>45961</v>
      </c>
      <c r="B441" s="20">
        <v>-0.27918399620585455</v>
      </c>
      <c r="C441" s="20">
        <v>-0.21509925154572074</v>
      </c>
      <c r="D441" s="20">
        <v>-0.18053032697037061</v>
      </c>
      <c r="E441" s="20">
        <v>-0.46895292490215001</v>
      </c>
      <c r="F441" s="20">
        <v>-0.2943839736817388</v>
      </c>
      <c r="G441" s="20">
        <v>-0.45994480220516204</v>
      </c>
      <c r="H441" s="20">
        <v>-0.30155544405418977</v>
      </c>
      <c r="I441" s="20">
        <v>-0.6017749244712991</v>
      </c>
      <c r="J441" s="20">
        <v>-0.34312319911517275</v>
      </c>
      <c r="K441" s="20">
        <v>-0.23793270808453487</v>
      </c>
      <c r="L441" s="20">
        <v>-0.23858053901607415</v>
      </c>
      <c r="M441" s="20">
        <v>-0.14500488643376577</v>
      </c>
      <c r="N441" s="20">
        <v>6.1492720034800531E-2</v>
      </c>
      <c r="O441" s="20">
        <v>-0.29296682568728855</v>
      </c>
      <c r="P441" s="20">
        <v>-0.27512410950044164</v>
      </c>
    </row>
    <row r="442" spans="1:16" x14ac:dyDescent="0.2">
      <c r="A442" s="38">
        <v>45989</v>
      </c>
      <c r="B442" s="20">
        <v>-0.26821017302881089</v>
      </c>
      <c r="C442" s="20">
        <v>-0.20794012365766357</v>
      </c>
      <c r="D442" s="20">
        <v>-0.15300109376788379</v>
      </c>
      <c r="E442" s="20">
        <v>-0.4327667677950302</v>
      </c>
      <c r="F442" s="20">
        <v>-0.28312840426689168</v>
      </c>
      <c r="G442" s="20">
        <v>-0.46119658223656157</v>
      </c>
      <c r="H442" s="20">
        <v>-0.27220270948319136</v>
      </c>
      <c r="I442" s="20">
        <v>-0.58761329305135956</v>
      </c>
      <c r="J442" s="20">
        <v>-0.31769825965498921</v>
      </c>
      <c r="K442" s="20">
        <v>-0.23834373783679527</v>
      </c>
      <c r="L442" s="20">
        <v>-0.27839664517222162</v>
      </c>
      <c r="M442" s="20">
        <v>-0.16463642710420184</v>
      </c>
      <c r="N442" s="20">
        <v>9.7851652602521155E-2</v>
      </c>
      <c r="O442" s="20">
        <v>-0.28624886347640716</v>
      </c>
      <c r="P442" s="20">
        <v>-0.26281434685927996</v>
      </c>
    </row>
  </sheetData>
  <phoneticPr fontId="0" type="noConversion"/>
  <conditionalFormatting sqref="H437:K442">
    <cfRule type="cellIs" dxfId="0" priority="1" operator="equal">
      <formula>0</formula>
    </cfRule>
  </conditionalFormatting>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42"/>
  <sheetViews>
    <sheetView zoomScale="80" zoomScaleNormal="80" workbookViewId="0">
      <pane ySplit="10" topLeftCell="A427" activePane="bottomLeft" state="frozen"/>
      <selection activeCell="R8" sqref="Q8:R8"/>
      <selection pane="bottomLeft" activeCell="D442" sqref="D442"/>
    </sheetView>
  </sheetViews>
  <sheetFormatPr defaultColWidth="18.125" defaultRowHeight="14.25" x14ac:dyDescent="0.2"/>
  <cols>
    <col min="1" max="1" width="13.625" style="6" customWidth="1"/>
    <col min="2" max="2" width="17.625" style="6" customWidth="1"/>
    <col min="3" max="3" width="17.125" style="6" customWidth="1"/>
    <col min="4" max="4" width="16.625" style="6" customWidth="1"/>
    <col min="5" max="5" width="18.625" style="6" customWidth="1"/>
    <col min="6" max="16384" width="18.125" style="6"/>
  </cols>
  <sheetData>
    <row r="8" spans="1:16" x14ac:dyDescent="0.2">
      <c r="A8" s="9" t="s">
        <v>31</v>
      </c>
      <c r="F8" s="28"/>
    </row>
    <row r="9" spans="1:16" x14ac:dyDescent="0.2">
      <c r="A9" s="35">
        <f>'EPRA Discount to NAV'!A9</f>
        <v>45962</v>
      </c>
    </row>
    <row r="10" spans="1:16" s="30" customFormat="1" ht="39.75" customHeight="1" x14ac:dyDescent="0.2">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2">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2">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2">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2">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2">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2">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2">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2">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2">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2">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2">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2">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2">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2">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2">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2">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2">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2">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2">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2">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2">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2">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2">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2">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2">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2">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2">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2">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2">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2">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2">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2">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2">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2">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2">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2">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2">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2">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2">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2">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2">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2">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2">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2">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2">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2">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2">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2">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2">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2">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2">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2">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2">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2">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2">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2">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2">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2">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2">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2">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2">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2">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2">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2">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2">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2">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2">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2">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2">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2">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2">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2">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2">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2">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2">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2">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2">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2">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2">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2">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2">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2">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2">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2">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2">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2">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2">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2">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2">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2">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2">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2">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2">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2">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2">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2">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2">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2">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2">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2">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2">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2">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2">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2">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2">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2">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2">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2">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2">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2">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2">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2">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2">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2">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2">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2">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2">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2">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2">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2">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2">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2">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2">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2">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2">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2">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2">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2">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2">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2">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2">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2">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2">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2">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2">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2">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2">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2">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2">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2">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2">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2">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2">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2">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2">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2">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2">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2">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2">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2">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2">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2">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2">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2">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2">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2">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2">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2">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2">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2">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2">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2">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2">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2">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2">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2">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2">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2">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2">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2">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2">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2">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2">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2">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2">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2">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2">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2">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2">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2">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2">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2">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2">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2">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2">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2">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2">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2">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2">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2">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2">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2">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2">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2">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2">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2">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2">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2">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2">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2">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2">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2">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2">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2">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2">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2">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2">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2">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2">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2">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2">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2">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2">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2">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2">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2">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2">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2">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2">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2">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2">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2">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2">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2">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2">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2">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2">
      <c r="A237" s="23">
        <v>3975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c r="M237" s="20">
        <v>-0.38403726655717174</v>
      </c>
      <c r="N237" s="20">
        <v>-0.18224001158838726</v>
      </c>
      <c r="O237" s="20">
        <v>-0.39726789275631719</v>
      </c>
      <c r="P237" s="20">
        <v>-0.46112166022895451</v>
      </c>
    </row>
    <row r="238" spans="1:16" x14ac:dyDescent="0.2">
      <c r="A238" s="23">
        <v>39782</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20">
        <v>-0.42804653515249486</v>
      </c>
      <c r="N238" s="20">
        <v>-0.22095002842947256</v>
      </c>
      <c r="O238" s="20">
        <v>-0.45494012902806003</v>
      </c>
      <c r="P238" s="20">
        <v>-0.50989459359460176</v>
      </c>
    </row>
    <row r="239" spans="1:16" x14ac:dyDescent="0.2">
      <c r="A239" s="23">
        <v>39813</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c r="M239" s="20">
        <v>-0.23981777193873671</v>
      </c>
      <c r="N239" s="20">
        <v>-0.22234169252394609</v>
      </c>
      <c r="O239" s="20">
        <v>-0.36136369681900438</v>
      </c>
      <c r="P239" s="20">
        <v>-0.46265967745810227</v>
      </c>
    </row>
    <row r="240" spans="1:16" x14ac:dyDescent="0.2">
      <c r="A240" s="23">
        <v>39844</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c r="M240" s="20">
        <v>-0.29344118112883633</v>
      </c>
      <c r="N240" s="20">
        <v>-0.2448628405541865</v>
      </c>
      <c r="O240" s="20">
        <v>-0.44337082546244749</v>
      </c>
      <c r="P240" s="20">
        <v>-0.4495857604910915</v>
      </c>
    </row>
    <row r="241" spans="1:16" x14ac:dyDescent="0.2">
      <c r="A241" s="23">
        <v>39872</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c r="M241" s="20">
        <v>-0.273635851554625</v>
      </c>
      <c r="N241" s="20">
        <v>-0.29649934177511633</v>
      </c>
      <c r="O241" s="20">
        <v>-0.51034915576518725</v>
      </c>
      <c r="P241" s="20">
        <v>-0.48456997599712337</v>
      </c>
    </row>
    <row r="242" spans="1:16" x14ac:dyDescent="0.2">
      <c r="A242" s="23">
        <v>39903</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c r="M242" s="20">
        <v>-0.37698395127797529</v>
      </c>
      <c r="N242" s="20">
        <v>-0.24224393517264498</v>
      </c>
      <c r="O242" s="20">
        <v>-0.43088631071479444</v>
      </c>
      <c r="P242" s="20">
        <v>-0.48241703408366976</v>
      </c>
    </row>
    <row r="243" spans="1:16" x14ac:dyDescent="0.2">
      <c r="A243" s="23">
        <v>39933</v>
      </c>
      <c r="B243" s="20">
        <v>-0.25074316519677187</v>
      </c>
      <c r="C243" s="20">
        <v>-0.20774252720670738</v>
      </c>
      <c r="D243" s="20">
        <v>-0.27722976559205603</v>
      </c>
      <c r="E243" s="20">
        <v>1.2249131377054745E-2</v>
      </c>
      <c r="F243" s="20">
        <v>-0.31861409063765489</v>
      </c>
      <c r="G243" s="20">
        <v>-0.38767713404202186</v>
      </c>
      <c r="H243" s="20">
        <v>-0.31828790592315048</v>
      </c>
      <c r="I243" s="20">
        <v>-0.15934116856113723</v>
      </c>
      <c r="J243" s="20">
        <v>-7.5113223507170201E-2</v>
      </c>
      <c r="K243" s="20">
        <v>-8.8818793060512213E-3</v>
      </c>
      <c r="L243" s="20">
        <v>-0.56905370843989767</v>
      </c>
      <c r="M243" s="20">
        <v>-0.27233712506901941</v>
      </c>
      <c r="N243" s="20">
        <v>-0.18004794358211651</v>
      </c>
      <c r="O243" s="20">
        <v>-0.27173080375503467</v>
      </c>
      <c r="P243" s="20">
        <v>-0.39914167526395922</v>
      </c>
    </row>
    <row r="244" spans="1:16" x14ac:dyDescent="0.2">
      <c r="A244" s="23">
        <v>39964</v>
      </c>
      <c r="B244" s="20">
        <v>-0.2399066273798417</v>
      </c>
      <c r="C244" s="20">
        <v>-0.20180454402002213</v>
      </c>
      <c r="D244" s="20">
        <v>-0.25159016841074566</v>
      </c>
      <c r="E244" s="20">
        <v>-3.4217033130785723E-2</v>
      </c>
      <c r="F244" s="20">
        <v>-0.3050266067362597</v>
      </c>
      <c r="G244" s="20">
        <v>-0.3351211632702743</v>
      </c>
      <c r="H244" s="20">
        <v>-0.30512379881266039</v>
      </c>
      <c r="I244" s="20">
        <v>-9.5816747073539377E-2</v>
      </c>
      <c r="J244" s="20">
        <v>-0.16176511030834295</v>
      </c>
      <c r="K244" s="20">
        <v>-4.4741429401510602E-2</v>
      </c>
      <c r="L244" s="20">
        <v>-0.56521739130434789</v>
      </c>
      <c r="M244" s="20">
        <v>-0.2641179975635719</v>
      </c>
      <c r="N244" s="20">
        <v>-0.15499613369959123</v>
      </c>
      <c r="O244" s="20">
        <v>-0.26284636242842446</v>
      </c>
      <c r="P244" s="20">
        <v>-0.35641943252496844</v>
      </c>
    </row>
    <row r="245" spans="1:16" x14ac:dyDescent="0.2">
      <c r="A245" s="23">
        <v>39994</v>
      </c>
      <c r="B245" s="20">
        <v>-0.1951404895946155</v>
      </c>
      <c r="C245" s="20">
        <v>-0.16556947340129946</v>
      </c>
      <c r="D245" s="20">
        <v>-0.21692019709262911</v>
      </c>
      <c r="E245" s="20">
        <v>-2.5272223854391318E-2</v>
      </c>
      <c r="F245" s="20">
        <v>-0.27997303729591416</v>
      </c>
      <c r="G245" s="20">
        <v>-0.29837002251955469</v>
      </c>
      <c r="H245" s="20">
        <v>-0.22580013205727845</v>
      </c>
      <c r="I245" s="20">
        <v>-6.4119937762635915E-2</v>
      </c>
      <c r="J245" s="20">
        <v>-1.5569129188414466E-2</v>
      </c>
      <c r="K245" s="20">
        <v>-1.8842865443678969E-2</v>
      </c>
      <c r="L245" s="20">
        <v>-0.50127877237851659</v>
      </c>
      <c r="M245" s="20">
        <v>-0.30415925719760173</v>
      </c>
      <c r="N245" s="20">
        <v>-0.17574660991643271</v>
      </c>
      <c r="O245" s="20">
        <v>-0.20707148545464624</v>
      </c>
      <c r="P245" s="20">
        <v>-0.36955265995466646</v>
      </c>
    </row>
    <row r="246" spans="1:16" x14ac:dyDescent="0.2">
      <c r="A246" s="23">
        <v>40025</v>
      </c>
      <c r="B246" s="20">
        <v>-0.24953483804047039</v>
      </c>
      <c r="C246" s="20">
        <v>-0.20148954379167239</v>
      </c>
      <c r="D246" s="20">
        <v>-0.2729192281803049</v>
      </c>
      <c r="E246" s="20">
        <v>-0.12648970711990859</v>
      </c>
      <c r="F246" s="20">
        <v>-0.34878246249344069</v>
      </c>
      <c r="G246" s="20">
        <v>-0.34966380587507717</v>
      </c>
      <c r="H246" s="20">
        <v>-0.25880183799941325</v>
      </c>
      <c r="I246" s="20">
        <v>-0.13003130719965972</v>
      </c>
      <c r="J246" s="20">
        <v>-9.2489579505564801E-2</v>
      </c>
      <c r="K246" s="20">
        <v>-7.7612683655681969E-2</v>
      </c>
      <c r="L246" s="20">
        <v>-0.46547314578005117</v>
      </c>
      <c r="M246" s="20">
        <v>-0.25727894511309352</v>
      </c>
      <c r="N246" s="20">
        <v>-0.15629192341037385</v>
      </c>
      <c r="O246" s="20">
        <v>-0.10560341606206887</v>
      </c>
      <c r="P246" s="20">
        <v>-0.30672575504733057</v>
      </c>
    </row>
    <row r="247" spans="1:16" x14ac:dyDescent="0.2">
      <c r="A247" s="23">
        <v>40056</v>
      </c>
      <c r="B247" s="20">
        <v>-0.24546185630229411</v>
      </c>
      <c r="C247" s="20">
        <v>-0.18592878912331745</v>
      </c>
      <c r="D247" s="20">
        <v>-0.28785757978354054</v>
      </c>
      <c r="E247" s="20">
        <v>-0.13624015135937939</v>
      </c>
      <c r="F247" s="20">
        <v>-0.35713476492126328</v>
      </c>
      <c r="G247" s="20">
        <v>-0.32725246652813722</v>
      </c>
      <c r="H247" s="20">
        <v>-0.25654704687920327</v>
      </c>
      <c r="I247" s="20">
        <v>-0.18339993430715029</v>
      </c>
      <c r="J247" s="20">
        <v>-0.12987500175305167</v>
      </c>
      <c r="K247" s="20">
        <v>-4.1753133560222477E-2</v>
      </c>
      <c r="L247" s="20">
        <v>-0.53069053708439895</v>
      </c>
      <c r="M247" s="20">
        <v>-0.10448381107548479</v>
      </c>
      <c r="N247" s="20">
        <v>-0.15222412454438275</v>
      </c>
      <c r="O247" s="20">
        <v>7.4282239135327471E-2</v>
      </c>
      <c r="P247" s="20">
        <v>-0.19927962703628119</v>
      </c>
    </row>
    <row r="248" spans="1:16" x14ac:dyDescent="0.2">
      <c r="A248" s="23">
        <v>40086</v>
      </c>
      <c r="B248" s="20">
        <v>-0.28596669800170638</v>
      </c>
      <c r="C248" s="20">
        <v>-0.21561611395834868</v>
      </c>
      <c r="D248" s="20">
        <v>-0.30549129803234387</v>
      </c>
      <c r="E248" s="20">
        <v>-0.20400501938011806</v>
      </c>
      <c r="F248" s="20">
        <v>-0.38934155408543625</v>
      </c>
      <c r="G248" s="20">
        <v>-0.37053246774878534</v>
      </c>
      <c r="H248" s="20">
        <v>-0.28894155302425184</v>
      </c>
      <c r="I248" s="20">
        <v>-0.26210716615928009</v>
      </c>
      <c r="J248" s="20">
        <v>-0.18723355366595618</v>
      </c>
      <c r="K248" s="20">
        <v>-0.19863790042660578</v>
      </c>
      <c r="L248" s="20">
        <v>-0.51406649616368294</v>
      </c>
      <c r="M248" s="20">
        <v>-0.10235373177030578</v>
      </c>
      <c r="N248" s="20">
        <v>-0.14021575612423509</v>
      </c>
      <c r="O248" s="20">
        <v>6.4196454721197005E-2</v>
      </c>
      <c r="P248" s="20">
        <v>-0.13790400518093493</v>
      </c>
    </row>
    <row r="249" spans="1:16" x14ac:dyDescent="0.2">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2">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2">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2">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2">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2">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2">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2">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2">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2">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2">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2">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2">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2">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2">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2">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2">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2">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2">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2">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2">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2">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2">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2">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2">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2">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2">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2">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2">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2">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2">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2">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2">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2">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2">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2">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2">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2">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2">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2">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2">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2">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2">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2">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2">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2">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2">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2">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2">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2">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2">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2">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2">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2">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2">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2">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2">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2">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2">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2">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2">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2">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2">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2">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2">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2">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2">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2">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2">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2">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2">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2">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2">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2">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2">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2">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2">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2">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2">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2">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2">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2">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2">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2">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2">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2">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2">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2">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2">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2">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2">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2">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2">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2">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2">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2">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2">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2">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2">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2">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2">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2">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2">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2">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2">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2">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2">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2">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2">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2">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2">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2">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2">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5" x14ac:dyDescent="0.2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5" x14ac:dyDescent="0.2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5" x14ac:dyDescent="0.2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5" x14ac:dyDescent="0.2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5" x14ac:dyDescent="0.2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5" x14ac:dyDescent="0.2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5" x14ac:dyDescent="0.2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5" x14ac:dyDescent="0.2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5" x14ac:dyDescent="0.2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5" x14ac:dyDescent="0.2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5" x14ac:dyDescent="0.2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5" x14ac:dyDescent="0.2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5" x14ac:dyDescent="0.2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5" x14ac:dyDescent="0.2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2">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2">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2">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2">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2">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2">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2">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2">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2">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2">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2">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2">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2">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2">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2">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2">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2">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2">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2">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2">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2">
      <c r="A396" s="19">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2">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2">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2">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2">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2">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2">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2">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2">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2">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2">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2">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2">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2">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2">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2">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2">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2">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2">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2">
      <c r="A415" s="19">
        <v>45169</v>
      </c>
      <c r="B415" s="20">
        <v>-0.38839919054276717</v>
      </c>
      <c r="C415" s="20">
        <v>-0.21309789130807477</v>
      </c>
      <c r="D415" s="20">
        <v>-8.2206890593869722E-2</v>
      </c>
      <c r="E415" s="20">
        <v>-0.49555219643179615</v>
      </c>
      <c r="F415" s="20">
        <v>-0.46938480220900924</v>
      </c>
      <c r="G415" s="20">
        <v>-0.57782034196668208</v>
      </c>
      <c r="H415" s="20">
        <v>-0.33859844271412676</v>
      </c>
      <c r="I415" s="20">
        <v>-0.76068821689259636</v>
      </c>
      <c r="J415" s="20">
        <v>-0.43936092578623342</v>
      </c>
      <c r="K415" s="20">
        <v>-0.42496798975672212</v>
      </c>
      <c r="L415" s="20">
        <v>-0.47561077189415335</v>
      </c>
      <c r="M415" s="20">
        <v>-0.27116836949919043</v>
      </c>
      <c r="N415" s="20">
        <v>-0.1600577892307769</v>
      </c>
      <c r="O415" s="20">
        <v>-0.30962204423879935</v>
      </c>
      <c r="P415" s="20">
        <v>-0.41345664134091042</v>
      </c>
    </row>
    <row r="416" spans="1:16" x14ac:dyDescent="0.2">
      <c r="A416" s="19">
        <v>45198</v>
      </c>
      <c r="B416" s="20">
        <v>-0.40459981567233078</v>
      </c>
      <c r="C416" s="20">
        <v>-0.19590268886043549</v>
      </c>
      <c r="D416" s="20">
        <v>-0.17008447988100348</v>
      </c>
      <c r="E416" s="20">
        <v>-0.53052722744854763</v>
      </c>
      <c r="F416" s="20">
        <v>-0.49175586826613138</v>
      </c>
      <c r="G416" s="20">
        <v>-0.57180297415274495</v>
      </c>
      <c r="H416" s="20">
        <v>-0.36723805199228055</v>
      </c>
      <c r="I416" s="20">
        <v>-0.77737226277372262</v>
      </c>
      <c r="J416" s="20">
        <v>-0.46418039751478868</v>
      </c>
      <c r="K416" s="20">
        <v>-0.46432748538011703</v>
      </c>
      <c r="L416" s="20">
        <v>-0.4896027622972513</v>
      </c>
      <c r="M416" s="20">
        <v>-0.28457162819121889</v>
      </c>
      <c r="N416" s="20">
        <v>-0.17173779403175479</v>
      </c>
      <c r="O416" s="20">
        <v>-0.32550297912756199</v>
      </c>
      <c r="P416" s="20">
        <v>-0.42974555715828666</v>
      </c>
    </row>
    <row r="417" spans="1:16" x14ac:dyDescent="0.2">
      <c r="A417" s="19">
        <v>45230</v>
      </c>
      <c r="B417" s="20">
        <v>-0.4017052461805134</v>
      </c>
      <c r="C417" s="20">
        <v>-0.18309859154929586</v>
      </c>
      <c r="D417" s="20">
        <v>-0.19910889264899184</v>
      </c>
      <c r="E417" s="20">
        <v>-0.53717636583760864</v>
      </c>
      <c r="F417" s="20">
        <v>-0.49859093423002188</v>
      </c>
      <c r="G417" s="20">
        <v>-0.59141741053754793</v>
      </c>
      <c r="H417" s="20">
        <v>-0.36717663421418634</v>
      </c>
      <c r="I417" s="20">
        <v>-0.79770594369134518</v>
      </c>
      <c r="J417" s="20">
        <v>-0.48534438418613046</v>
      </c>
      <c r="K417" s="20">
        <v>-0.49035087719298243</v>
      </c>
      <c r="L417" s="20">
        <v>-0.49058882142374194</v>
      </c>
      <c r="M417" s="20">
        <v>-0.13472926083670339</v>
      </c>
      <c r="N417" s="20">
        <v>-0.16524127896147656</v>
      </c>
      <c r="O417" s="20">
        <v>-0.35104324715197543</v>
      </c>
      <c r="P417" s="20">
        <v>-0.41784853232125729</v>
      </c>
    </row>
    <row r="418" spans="1:16" x14ac:dyDescent="0.2">
      <c r="A418" s="19">
        <v>45260</v>
      </c>
      <c r="B418" s="20">
        <v>-0.32345449436655516</v>
      </c>
      <c r="C418" s="20">
        <v>-0.23175416133162619</v>
      </c>
      <c r="D418" s="20">
        <v>-9.7047344226744256E-2</v>
      </c>
      <c r="E418" s="20">
        <v>-0.42703173156111007</v>
      </c>
      <c r="F418" s="20">
        <v>-0.43385778136016728</v>
      </c>
      <c r="G418" s="20">
        <v>-0.53331467839296265</v>
      </c>
      <c r="H418" s="20">
        <v>-0.30957736474487985</v>
      </c>
      <c r="I418" s="20">
        <v>-0.77528675703858185</v>
      </c>
      <c r="J418" s="20">
        <v>-0.45729673274389609</v>
      </c>
      <c r="K418" s="20">
        <v>-0.37891566265060239</v>
      </c>
      <c r="L418" s="20">
        <v>-0.40104063078095259</v>
      </c>
      <c r="M418" s="20">
        <v>1.8738666408829353E-2</v>
      </c>
      <c r="N418" s="20">
        <v>-0.1448304929780076</v>
      </c>
      <c r="O418" s="20">
        <v>-0.27140804616733027</v>
      </c>
      <c r="P418" s="20">
        <v>-0.34011988721374475</v>
      </c>
    </row>
    <row r="419" spans="1:16" x14ac:dyDescent="0.2">
      <c r="A419" s="19">
        <v>45289</v>
      </c>
      <c r="B419" s="20">
        <v>-0.27464623879019373</v>
      </c>
      <c r="C419" s="20">
        <v>-0.16901408450704225</v>
      </c>
      <c r="D419" s="20">
        <v>-8.1924532844501272E-3</v>
      </c>
      <c r="E419" s="20">
        <v>-0.33481884220642005</v>
      </c>
      <c r="F419" s="20">
        <v>-0.37194177609307288</v>
      </c>
      <c r="G419" s="20">
        <v>-0.48162814194843229</v>
      </c>
      <c r="H419" s="20">
        <v>-0.19574159206387598</v>
      </c>
      <c r="I419" s="20">
        <v>-0.75964546402502597</v>
      </c>
      <c r="J419" s="20">
        <v>-0.44595556267590741</v>
      </c>
      <c r="K419" s="20">
        <v>-0.28322981366459621</v>
      </c>
      <c r="L419" s="20">
        <v>-0.34343012199209538</v>
      </c>
      <c r="M419" s="20">
        <v>-2.4014035733280474E-2</v>
      </c>
      <c r="N419" s="20">
        <v>-0.13646562453506311</v>
      </c>
      <c r="O419" s="20">
        <v>-0.19853602432321368</v>
      </c>
      <c r="P419" s="20">
        <v>-0.29864786742656335</v>
      </c>
    </row>
    <row r="420" spans="1:16" x14ac:dyDescent="0.2">
      <c r="A420" s="19">
        <v>45322</v>
      </c>
      <c r="B420" s="20">
        <v>-0.26511475617796765</v>
      </c>
      <c r="C420" s="20">
        <v>-8.3785412899336831E-2</v>
      </c>
      <c r="D420" s="20">
        <v>-4.6944678724250857E-2</v>
      </c>
      <c r="E420" s="20">
        <v>-0.38938091136876518</v>
      </c>
      <c r="F420" s="20">
        <v>-0.39044180652377569</v>
      </c>
      <c r="G420" s="20">
        <v>-0.44987446252790558</v>
      </c>
      <c r="H420" s="20">
        <v>-0.15722964763061975</v>
      </c>
      <c r="I420" s="20">
        <v>-0.75986495807165932</v>
      </c>
      <c r="J420" s="20">
        <v>-0.45900857646588111</v>
      </c>
      <c r="K420" s="20">
        <v>-0.24923968139029684</v>
      </c>
      <c r="L420" s="20">
        <v>-0.40167237036730802</v>
      </c>
      <c r="M420" s="20">
        <v>4.8205988201377149E-2</v>
      </c>
      <c r="N420" s="20">
        <v>-0.13938810360555765</v>
      </c>
      <c r="O420" s="20">
        <v>-0.21080131601438068</v>
      </c>
      <c r="P420" s="20">
        <v>-0.28245472210930711</v>
      </c>
    </row>
    <row r="421" spans="1:16" x14ac:dyDescent="0.2">
      <c r="A421" s="19">
        <v>45351</v>
      </c>
      <c r="B421" s="20">
        <v>-0.31123862828725474</v>
      </c>
      <c r="C421" s="20">
        <v>-0.10855427713856924</v>
      </c>
      <c r="D421" s="20">
        <v>-0.13774943867865927</v>
      </c>
      <c r="E421" s="20">
        <v>-0.45836741196651665</v>
      </c>
      <c r="F421" s="20">
        <v>-0.42463097357126534</v>
      </c>
      <c r="G421" s="20">
        <v>-0.51862869709065484</v>
      </c>
      <c r="H421" s="20">
        <v>-0.28972418843055892</v>
      </c>
      <c r="I421" s="20">
        <v>-0.81431799956258655</v>
      </c>
      <c r="J421" s="20">
        <v>-0.4775739277315677</v>
      </c>
      <c r="K421" s="20">
        <v>-0.30810014727540491</v>
      </c>
      <c r="L421" s="20">
        <v>-0.4504402643623901</v>
      </c>
      <c r="M421" s="20">
        <v>5.2097883634218412E-2</v>
      </c>
      <c r="N421" s="20">
        <v>-0.15729746810537193</v>
      </c>
      <c r="O421" s="20">
        <v>-0.26215199731547012</v>
      </c>
      <c r="P421" s="20">
        <v>-0.32680152204449581</v>
      </c>
    </row>
    <row r="422" spans="1:16" x14ac:dyDescent="0.2">
      <c r="A422" s="19">
        <v>45380</v>
      </c>
      <c r="B422" s="20">
        <v>-0.27481830314086958</v>
      </c>
      <c r="C422" s="20">
        <v>-2.2518931845356582E-2</v>
      </c>
      <c r="D422" s="20">
        <v>-8.7471431758391865E-2</v>
      </c>
      <c r="E422" s="20">
        <v>-0.43786951729328294</v>
      </c>
      <c r="F422" s="20">
        <v>-0.38464251944230654</v>
      </c>
      <c r="G422" s="20">
        <v>-0.47454450844144536</v>
      </c>
      <c r="H422" s="20">
        <v>-0.24246138759499869</v>
      </c>
      <c r="I422" s="20">
        <v>-0.83331503239266502</v>
      </c>
      <c r="J422" s="20">
        <v>-0.44172510625611139</v>
      </c>
      <c r="K422" s="20">
        <v>-0.2435955056179776</v>
      </c>
      <c r="L422" s="20">
        <v>-0.38446908404843694</v>
      </c>
      <c r="M422" s="20">
        <v>-9.7063901474047764E-3</v>
      </c>
      <c r="N422" s="20">
        <v>-0.11667603691935013</v>
      </c>
      <c r="O422" s="20">
        <v>-0.19913978015584077</v>
      </c>
      <c r="P422" s="20">
        <v>-0.29942814144750546</v>
      </c>
    </row>
    <row r="423" spans="1:16" x14ac:dyDescent="0.2">
      <c r="A423" s="19">
        <v>45412</v>
      </c>
      <c r="B423" s="20">
        <v>-0.28449347711632067</v>
      </c>
      <c r="C423" s="20">
        <v>-7.0814433687631184E-2</v>
      </c>
      <c r="D423" s="20">
        <v>-0.10540315717118517</v>
      </c>
      <c r="E423" s="20">
        <v>-0.46363380302090956</v>
      </c>
      <c r="F423" s="20">
        <v>-0.36975746339937798</v>
      </c>
      <c r="G423" s="20">
        <v>-0.475243362892115</v>
      </c>
      <c r="H423" s="20">
        <v>-0.26791430682098005</v>
      </c>
      <c r="I423" s="20">
        <v>-0.67252278741546601</v>
      </c>
      <c r="J423" s="20">
        <v>-0.46430678830507899</v>
      </c>
      <c r="K423" s="20">
        <v>-0.307202572347267</v>
      </c>
      <c r="L423" s="20">
        <v>-0.36469382164576408</v>
      </c>
      <c r="M423" s="20">
        <v>1.0821099886789889E-2</v>
      </c>
      <c r="N423" s="20">
        <v>-0.23054881747905787</v>
      </c>
      <c r="O423" s="20">
        <v>-0.22389102366352326</v>
      </c>
      <c r="P423" s="20">
        <v>-0.30290642033744858</v>
      </c>
    </row>
    <row r="424" spans="1:16" x14ac:dyDescent="0.2">
      <c r="A424" s="19">
        <v>45443</v>
      </c>
      <c r="B424" s="20">
        <v>-0.25471989102377957</v>
      </c>
      <c r="C424" s="20">
        <v>-7.3785201546107126E-2</v>
      </c>
      <c r="D424" s="20">
        <v>-6.9605277200966556E-2</v>
      </c>
      <c r="E424" s="20">
        <v>-0.46661698199315749</v>
      </c>
      <c r="F424" s="20">
        <v>-0.33670592571144964</v>
      </c>
      <c r="G424" s="20">
        <v>-0.44234142617271077</v>
      </c>
      <c r="H424" s="20">
        <v>-0.26465495918872117</v>
      </c>
      <c r="I424" s="20">
        <v>-0.78409300608968446</v>
      </c>
      <c r="J424" s="20">
        <v>-0.41501211946415562</v>
      </c>
      <c r="K424" s="20">
        <v>-0.23710144927536236</v>
      </c>
      <c r="L424" s="20">
        <v>-0.32035922762740932</v>
      </c>
      <c r="M424" s="20">
        <v>1.3496757407774007E-2</v>
      </c>
      <c r="N424" s="20">
        <v>-0.22527929065674857</v>
      </c>
      <c r="O424" s="20">
        <v>-0.18641925348629254</v>
      </c>
      <c r="P424" s="20">
        <v>-0.27583069985605763</v>
      </c>
    </row>
    <row r="425" spans="1:16" x14ac:dyDescent="0.2">
      <c r="A425" s="19">
        <v>45471</v>
      </c>
      <c r="B425" s="20">
        <v>-0.27322391373276272</v>
      </c>
      <c r="C425" s="20">
        <v>-1.9218585005280064E-2</v>
      </c>
      <c r="D425" s="20">
        <v>-0.11768004934449935</v>
      </c>
      <c r="E425" s="20">
        <v>-0.48224709728736209</v>
      </c>
      <c r="F425" s="20">
        <v>-0.38764458254729978</v>
      </c>
      <c r="G425" s="20">
        <v>-0.46550642830521255</v>
      </c>
      <c r="H425" s="20">
        <v>-0.31242094611687321</v>
      </c>
      <c r="I425" s="20">
        <v>-0.8050508857896721</v>
      </c>
      <c r="J425" s="20">
        <v>-0.43763810102627509</v>
      </c>
      <c r="K425" s="20">
        <v>-0.25409090909090903</v>
      </c>
      <c r="L425" s="20">
        <v>-0.37555620366902459</v>
      </c>
      <c r="M425" s="20">
        <v>1.7186684320029219E-2</v>
      </c>
      <c r="N425" s="20">
        <v>-0.1369658389690098</v>
      </c>
      <c r="O425" s="20">
        <v>-0.20745095077189712</v>
      </c>
      <c r="P425" s="20">
        <v>-0.29530936143613218</v>
      </c>
    </row>
    <row r="426" spans="1:16" x14ac:dyDescent="0.2">
      <c r="A426" s="19">
        <v>45504</v>
      </c>
      <c r="B426" s="20">
        <v>-0.24940943802532858</v>
      </c>
      <c r="C426" s="20">
        <v>-4.0660736975857703E-2</v>
      </c>
      <c r="D426" s="20">
        <v>-0.11845977202876243</v>
      </c>
      <c r="E426" s="20">
        <v>-0.49920195331324629</v>
      </c>
      <c r="F426" s="20">
        <v>-0.37558642755934324</v>
      </c>
      <c r="G426" s="20">
        <v>-0.43917167073322944</v>
      </c>
      <c r="H426" s="20">
        <v>-0.30179610422463943</v>
      </c>
      <c r="I426" s="20">
        <v>-0.77157934413871088</v>
      </c>
      <c r="J426" s="20">
        <v>-0.4118693865512697</v>
      </c>
      <c r="K426" s="20">
        <v>-0.17767857142857146</v>
      </c>
      <c r="L426" s="20">
        <v>-0.33663028230718478</v>
      </c>
      <c r="M426" s="20">
        <v>5.4898428467446046E-2</v>
      </c>
      <c r="N426" s="20">
        <v>-0.11668245721910728</v>
      </c>
      <c r="O426" s="20">
        <v>-0.17895736903484885</v>
      </c>
      <c r="P426" s="20">
        <v>-0.27327609840921463</v>
      </c>
    </row>
    <row r="427" spans="1:16" x14ac:dyDescent="0.2">
      <c r="A427" s="19">
        <v>45534</v>
      </c>
      <c r="B427" s="20">
        <v>-0.24515258317002758</v>
      </c>
      <c r="C427" s="20">
        <v>1.0165184243964509E-2</v>
      </c>
      <c r="D427" s="20">
        <v>-0.11290754593559969</v>
      </c>
      <c r="E427" s="20">
        <v>-0.48576899579091259</v>
      </c>
      <c r="F427" s="20">
        <v>-0.36236055314945759</v>
      </c>
      <c r="G427" s="20">
        <v>-0.38149041092958708</v>
      </c>
      <c r="H427" s="20">
        <v>-0.32954545454545459</v>
      </c>
      <c r="I427" s="20">
        <v>-0.71730116848850356</v>
      </c>
      <c r="J427" s="20">
        <v>-0.40100208228488787</v>
      </c>
      <c r="K427" s="20">
        <v>-0.1160714285714286</v>
      </c>
      <c r="L427" s="20">
        <v>-0.30469771700482556</v>
      </c>
      <c r="M427" s="20">
        <v>-5.3491879521306275E-2</v>
      </c>
      <c r="N427" s="20">
        <v>-8.1072089878253817E-2</v>
      </c>
      <c r="O427" s="20">
        <v>-0.18955124017615782</v>
      </c>
      <c r="P427" s="20">
        <v>-0.2639473140419179</v>
      </c>
    </row>
    <row r="428" spans="1:16" x14ac:dyDescent="0.2">
      <c r="A428" s="19">
        <v>45565</v>
      </c>
      <c r="B428" s="20">
        <v>-0.20044703298157773</v>
      </c>
      <c r="C428" s="20">
        <v>-0.14675984752223636</v>
      </c>
      <c r="D428" s="20">
        <v>-9.7706846346271206E-2</v>
      </c>
      <c r="E428" s="20">
        <v>-0.44921459698876576</v>
      </c>
      <c r="F428" s="20">
        <v>-0.31337240384287313</v>
      </c>
      <c r="G428" s="20">
        <v>-0.33273459750207479</v>
      </c>
      <c r="H428" s="20">
        <v>-0.31893939393939397</v>
      </c>
      <c r="I428" s="20">
        <v>-0.71503957783641159</v>
      </c>
      <c r="J428" s="20">
        <v>-0.37158204142113088</v>
      </c>
      <c r="K428" s="20">
        <v>-8.1250000000000155E-2</v>
      </c>
      <c r="L428" s="20">
        <v>-0.27930042394352472</v>
      </c>
      <c r="M428" s="20">
        <v>7.0726464462180436E-2</v>
      </c>
      <c r="N428" s="20">
        <v>-0.11510879382590691</v>
      </c>
      <c r="O428" s="20">
        <v>-0.15419945977712118</v>
      </c>
      <c r="P428" s="20">
        <v>-0.21586230037386286</v>
      </c>
    </row>
    <row r="429" spans="1:16" x14ac:dyDescent="0.2">
      <c r="A429" s="19">
        <v>45595</v>
      </c>
      <c r="B429" s="20">
        <v>-0.26000738750261276</v>
      </c>
      <c r="C429" s="20">
        <v>-0.28534704370179953</v>
      </c>
      <c r="D429" s="20">
        <v>-0.19951547148486087</v>
      </c>
      <c r="E429" s="20">
        <v>-0.50816073401685569</v>
      </c>
      <c r="F429" s="20">
        <v>-0.34295688907298699</v>
      </c>
      <c r="G429" s="20">
        <v>-0.38220735143266799</v>
      </c>
      <c r="H429" s="20">
        <v>-0.34090909090909094</v>
      </c>
      <c r="I429" s="20">
        <v>-0.72157379518072284</v>
      </c>
      <c r="J429" s="20">
        <v>-0.4196339875073537</v>
      </c>
      <c r="K429" s="20">
        <v>-0.23289473684210527</v>
      </c>
      <c r="L429" s="20">
        <v>-0.3313666125285053</v>
      </c>
      <c r="M429" s="20">
        <v>-1.8682878729515357E-3</v>
      </c>
      <c r="N429" s="20">
        <v>-8.3498070254022561E-2</v>
      </c>
      <c r="O429" s="20">
        <v>-0.24145993259032186</v>
      </c>
      <c r="P429" s="20">
        <v>-0.26608880652983852</v>
      </c>
    </row>
    <row r="430" spans="1:16" x14ac:dyDescent="0.2">
      <c r="A430" s="19">
        <v>45625</v>
      </c>
      <c r="B430" s="20">
        <v>-0.25467680822540534</v>
      </c>
      <c r="C430" s="20">
        <v>-0.23264781491002573</v>
      </c>
      <c r="D430" s="20">
        <v>-0.21343916244290789</v>
      </c>
      <c r="E430" s="20">
        <v>-0.48536797697268275</v>
      </c>
      <c r="F430" s="20">
        <v>-0.34915501504227953</v>
      </c>
      <c r="G430" s="20">
        <v>-0.3485604567029274</v>
      </c>
      <c r="H430" s="20">
        <v>-0.31060606060606066</v>
      </c>
      <c r="I430" s="20">
        <v>-0.71818524096385539</v>
      </c>
      <c r="J430" s="20">
        <v>-0.42873457392065284</v>
      </c>
      <c r="K430" s="20">
        <v>-0.20131578947368423</v>
      </c>
      <c r="L430" s="20">
        <v>-0.33030039679952161</v>
      </c>
      <c r="M430" s="20">
        <v>-1.1201706782931961E-2</v>
      </c>
      <c r="N430" s="20">
        <v>-4.8580020031206352E-2</v>
      </c>
      <c r="O430" s="20">
        <v>-0.25402574129520811</v>
      </c>
      <c r="P430" s="20">
        <v>-0.25489219891879117</v>
      </c>
    </row>
    <row r="431" spans="1:16" x14ac:dyDescent="0.2">
      <c r="A431" s="19">
        <v>45657</v>
      </c>
      <c r="B431" s="20">
        <v>-0.29483880982574895</v>
      </c>
      <c r="C431" s="20">
        <v>-0.25064267352185088</v>
      </c>
      <c r="D431" s="20">
        <v>-0.25924193792313532</v>
      </c>
      <c r="E431" s="20">
        <v>-0.50450206566072719</v>
      </c>
      <c r="F431" s="20">
        <v>-0.3800177384007003</v>
      </c>
      <c r="G431" s="20">
        <v>-0.39320925038284926</v>
      </c>
      <c r="H431" s="20">
        <v>-0.31060606060606066</v>
      </c>
      <c r="I431" s="20">
        <v>-0.71762048192771077</v>
      </c>
      <c r="J431" s="20">
        <v>-0.4616176631885851</v>
      </c>
      <c r="K431" s="20">
        <v>-0.23947368421052639</v>
      </c>
      <c r="L431" s="20">
        <v>-0.36077980066175963</v>
      </c>
      <c r="M431" s="20">
        <v>-6.4029802418629531E-2</v>
      </c>
      <c r="N431" s="20">
        <v>-3.4221366819238069E-2</v>
      </c>
      <c r="O431" s="20">
        <v>-0.31096967044139046</v>
      </c>
      <c r="P431" s="20">
        <v>-0.28938902159793739</v>
      </c>
    </row>
    <row r="432" spans="1:16" x14ac:dyDescent="0.2">
      <c r="A432" s="19">
        <v>45688</v>
      </c>
      <c r="B432" s="20">
        <v>-0.27606384758141439</v>
      </c>
      <c r="C432" s="20">
        <v>-0.23883453849425784</v>
      </c>
      <c r="D432" s="20">
        <v>-0.24595066968976623</v>
      </c>
      <c r="E432" s="20">
        <v>-0.47375453999204198</v>
      </c>
      <c r="F432" s="20">
        <v>-0.33681233138421429</v>
      </c>
      <c r="G432" s="20">
        <v>-0.39239888783275462</v>
      </c>
      <c r="H432" s="20">
        <v>-0.29166666666666663</v>
      </c>
      <c r="I432" s="20">
        <v>-0.67074548192771077</v>
      </c>
      <c r="J432" s="20">
        <v>-0.42791688101851599</v>
      </c>
      <c r="K432" s="20">
        <v>-0.23231441048034929</v>
      </c>
      <c r="L432" s="20">
        <v>-0.31216372050529639</v>
      </c>
      <c r="M432" s="20">
        <v>-4.4519958101461858E-2</v>
      </c>
      <c r="N432" s="20">
        <v>3.7611301907287675E-3</v>
      </c>
      <c r="O432" s="20">
        <v>-0.30304008720416248</v>
      </c>
      <c r="P432" s="20">
        <v>-0.26700524277586318</v>
      </c>
    </row>
    <row r="433" spans="1:16" x14ac:dyDescent="0.2">
      <c r="A433" s="19">
        <v>45716</v>
      </c>
      <c r="B433" s="20">
        <v>-0.28828126192167852</v>
      </c>
      <c r="C433" s="20">
        <v>-0.2560612505316886</v>
      </c>
      <c r="D433" s="20">
        <v>-0.24274360991334543</v>
      </c>
      <c r="E433" s="20">
        <v>-0.51660847996729498</v>
      </c>
      <c r="F433" s="20">
        <v>-0.32603806384270168</v>
      </c>
      <c r="G433" s="20">
        <v>-0.40863347386205678</v>
      </c>
      <c r="H433" s="20">
        <v>-0.25639739086803826</v>
      </c>
      <c r="I433" s="20">
        <v>-0.67598187311178248</v>
      </c>
      <c r="J433" s="20">
        <v>-0.39933044761653147</v>
      </c>
      <c r="K433" s="20">
        <v>-0.25720524017467239</v>
      </c>
      <c r="L433" s="20">
        <v>-0.33023367076520671</v>
      </c>
      <c r="M433" s="20">
        <v>-8.8922901240408803E-2</v>
      </c>
      <c r="N433" s="20">
        <v>-7.3944517732132953E-4</v>
      </c>
      <c r="O433" s="20">
        <v>-0.31496200284544168</v>
      </c>
      <c r="P433" s="20">
        <v>-0.27935516717576858</v>
      </c>
    </row>
    <row r="434" spans="1:16" x14ac:dyDescent="0.2">
      <c r="A434" s="19">
        <v>45747</v>
      </c>
      <c r="B434" s="20">
        <v>-0.32221965973522954</v>
      </c>
      <c r="C434" s="20">
        <v>-0.28541046363249689</v>
      </c>
      <c r="D434" s="20">
        <v>-0.2370660180163873</v>
      </c>
      <c r="E434" s="20">
        <v>-0.54470218518489355</v>
      </c>
      <c r="F434" s="20">
        <v>-0.34100042897411997</v>
      </c>
      <c r="G434" s="20">
        <v>-0.49920948843395901</v>
      </c>
      <c r="H434" s="20">
        <v>-0.2917711991971903</v>
      </c>
      <c r="I434" s="20">
        <v>-0.68164652567975836</v>
      </c>
      <c r="J434" s="20">
        <v>-0.38831152204453556</v>
      </c>
      <c r="K434" s="20">
        <v>-0.23605966572845299</v>
      </c>
      <c r="L434" s="20">
        <v>-0.36589566467312695</v>
      </c>
      <c r="M434" s="20">
        <v>-0.21259578535027698</v>
      </c>
      <c r="N434" s="20">
        <v>3.4364032336331056E-2</v>
      </c>
      <c r="O434" s="20">
        <v>-0.30926181773593653</v>
      </c>
      <c r="P434" s="20">
        <v>-0.32626279476589659</v>
      </c>
    </row>
    <row r="435" spans="1:16" x14ac:dyDescent="0.2">
      <c r="A435" s="38">
        <v>45777</v>
      </c>
      <c r="B435" s="20">
        <v>-0.30123732717726409</v>
      </c>
      <c r="C435" s="20">
        <v>-0.21299559471365637</v>
      </c>
      <c r="D435" s="20">
        <v>-0.16770210476888531</v>
      </c>
      <c r="E435" s="20">
        <v>-0.45995274590986829</v>
      </c>
      <c r="F435" s="20">
        <v>-0.33895487524411122</v>
      </c>
      <c r="G435" s="20">
        <v>-0.42955196595310668</v>
      </c>
      <c r="H435" s="20">
        <v>-0.23231309583542414</v>
      </c>
      <c r="I435" s="20">
        <v>-0.64482628398791542</v>
      </c>
      <c r="J435" s="20">
        <v>-0.36768829387507906</v>
      </c>
      <c r="K435" s="20">
        <v>-0.22840958248935461</v>
      </c>
      <c r="L435" s="20">
        <v>-0.3646826819649524</v>
      </c>
      <c r="M435" s="20">
        <v>-0.28915291869154924</v>
      </c>
      <c r="N435" s="20">
        <v>8.1578965353918051E-2</v>
      </c>
      <c r="O435" s="20">
        <v>-0.27941384037114603</v>
      </c>
      <c r="P435" s="20">
        <v>-0.30796774272117527</v>
      </c>
    </row>
    <row r="436" spans="1:16" x14ac:dyDescent="0.2">
      <c r="A436" s="38">
        <v>45807</v>
      </c>
      <c r="B436" s="20">
        <v>-0.25846532828934243</v>
      </c>
      <c r="C436" s="20">
        <v>-0.20044052863436124</v>
      </c>
      <c r="D436" s="20">
        <v>-0.17212503724091519</v>
      </c>
      <c r="E436" s="20">
        <v>-0.43992067168337101</v>
      </c>
      <c r="F436" s="20">
        <v>-0.28856395292979897</v>
      </c>
      <c r="G436" s="20">
        <v>-0.41966650561411795</v>
      </c>
      <c r="H436" s="20">
        <v>-0.19317611640742605</v>
      </c>
      <c r="I436" s="20">
        <v>-0.65502265861027187</v>
      </c>
      <c r="J436" s="20">
        <v>-0.32257027750505951</v>
      </c>
      <c r="K436" s="20">
        <v>-0.2166569450942662</v>
      </c>
      <c r="L436" s="20">
        <v>-0.30962650452495327</v>
      </c>
      <c r="M436" s="20">
        <v>-0.11225437005083531</v>
      </c>
      <c r="N436" s="20">
        <v>8.7667723890361204E-2</v>
      </c>
      <c r="O436" s="20">
        <v>-0.25959170273519339</v>
      </c>
      <c r="P436" s="20">
        <v>-0.2581011898665061</v>
      </c>
    </row>
    <row r="437" spans="1:16" x14ac:dyDescent="0.2">
      <c r="A437" s="38">
        <v>45838</v>
      </c>
      <c r="B437" s="20">
        <v>-0.24764222479427175</v>
      </c>
      <c r="C437" s="20">
        <v>-0.19845814977973564</v>
      </c>
      <c r="D437" s="20">
        <v>-0.17161309126506369</v>
      </c>
      <c r="E437" s="20">
        <v>-0.42010969440813961</v>
      </c>
      <c r="F437" s="20">
        <v>-0.296457944205619</v>
      </c>
      <c r="G437" s="20">
        <v>-0.3989081499260364</v>
      </c>
      <c r="H437" s="20">
        <v>-0.23231309583542414</v>
      </c>
      <c r="I437" s="20">
        <v>-0.6487915407854985</v>
      </c>
      <c r="J437" s="20">
        <v>-0.32908258116191758</v>
      </c>
      <c r="K437" s="20">
        <v>-0.12090216213981639</v>
      </c>
      <c r="L437" s="20">
        <v>-0.30561488484006949</v>
      </c>
      <c r="M437" s="20">
        <v>-8.4666169103077588E-2</v>
      </c>
      <c r="N437" s="20">
        <v>8.7887554219691799E-2</v>
      </c>
      <c r="O437" s="20">
        <v>-0.25527383947057863</v>
      </c>
      <c r="P437" s="20">
        <v>-0.24523710936767681</v>
      </c>
    </row>
    <row r="438" spans="1:16" x14ac:dyDescent="0.2">
      <c r="A438" s="38">
        <v>45869</v>
      </c>
      <c r="B438" s="20">
        <v>-0.27706621569357048</v>
      </c>
      <c r="C438" s="20">
        <v>-0.23787829482590295</v>
      </c>
      <c r="D438" s="20">
        <v>-0.18170051676652235</v>
      </c>
      <c r="E438" s="20">
        <v>-0.41682251481066501</v>
      </c>
      <c r="F438" s="20">
        <v>-0.28784398315251786</v>
      </c>
      <c r="G438" s="20">
        <v>-0.44236231320534791</v>
      </c>
      <c r="H438" s="20">
        <v>-0.2654290015052686</v>
      </c>
      <c r="I438" s="20">
        <v>-0.6266993957703928</v>
      </c>
      <c r="J438" s="20">
        <v>-0.32848829795224144</v>
      </c>
      <c r="K438" s="20">
        <v>-0.15652266175354251</v>
      </c>
      <c r="L438" s="20">
        <v>-0.27661467776818705</v>
      </c>
      <c r="M438" s="20">
        <v>-0.14626709021231299</v>
      </c>
      <c r="N438" s="20">
        <v>3.8696525964862304E-2</v>
      </c>
      <c r="O438" s="20">
        <v>-0.29321404117447636</v>
      </c>
      <c r="P438" s="20">
        <v>-0.27207955451937066</v>
      </c>
    </row>
    <row r="439" spans="1:16" x14ac:dyDescent="0.2">
      <c r="A439" s="38">
        <v>45898</v>
      </c>
      <c r="B439" s="20">
        <v>-0.28373256450831053</v>
      </c>
      <c r="C439" s="20">
        <v>-0.23722746501789782</v>
      </c>
      <c r="D439" s="20">
        <v>-0.16241504947494503</v>
      </c>
      <c r="E439" s="20">
        <v>-0.45018368116438673</v>
      </c>
      <c r="F439" s="20">
        <v>-0.28792046452868336</v>
      </c>
      <c r="G439" s="20">
        <v>-0.42927976823007052</v>
      </c>
      <c r="H439" s="20">
        <v>-0.2759658805820373</v>
      </c>
      <c r="I439" s="20">
        <v>-0.6255664652567976</v>
      </c>
      <c r="J439" s="20">
        <v>-0.31993382461333886</v>
      </c>
      <c r="K439" s="20">
        <v>-0.18911486659561949</v>
      </c>
      <c r="L439" s="20">
        <v>-0.26332966489159038</v>
      </c>
      <c r="M439" s="20">
        <v>-0.15807756055589944</v>
      </c>
      <c r="N439" s="20">
        <v>1.9571177463373543E-2</v>
      </c>
      <c r="O439" s="20">
        <v>-0.32898219820124752</v>
      </c>
      <c r="P439" s="20">
        <v>-0.26987905198752904</v>
      </c>
    </row>
    <row r="440" spans="1:16" x14ac:dyDescent="0.2">
      <c r="A440" s="38">
        <v>45930</v>
      </c>
      <c r="B440" s="20">
        <v>-0.28466652414416166</v>
      </c>
      <c r="C440" s="20">
        <v>-0.23917995444191353</v>
      </c>
      <c r="D440" s="20">
        <v>-0.1895559870274178</v>
      </c>
      <c r="E440" s="20">
        <v>-0.44458496568126193</v>
      </c>
      <c r="F440" s="20">
        <v>-0.28053625163394263</v>
      </c>
      <c r="G440" s="20">
        <v>-0.4494627669896164</v>
      </c>
      <c r="H440" s="20">
        <v>-0.26317109884596102</v>
      </c>
      <c r="I440" s="20">
        <v>-0.60913897280966767</v>
      </c>
      <c r="J440" s="20">
        <v>-0.32211751171694664</v>
      </c>
      <c r="K440" s="20">
        <v>-0.19571152992261456</v>
      </c>
      <c r="L440" s="20">
        <v>-0.26180040236125202</v>
      </c>
      <c r="M440" s="20">
        <v>-0.17085046868737552</v>
      </c>
      <c r="N440" s="20">
        <v>3.8008691792910665E-2</v>
      </c>
      <c r="O440" s="20">
        <v>-0.30984164603078368</v>
      </c>
      <c r="P440" s="20">
        <v>-0.27718437388429151</v>
      </c>
    </row>
    <row r="441" spans="1:16" x14ac:dyDescent="0.2">
      <c r="A441" s="38">
        <v>45961</v>
      </c>
      <c r="B441" s="20">
        <v>-0.27918399620585455</v>
      </c>
      <c r="C441" s="20">
        <v>-0.21509925154572074</v>
      </c>
      <c r="D441" s="20">
        <v>-0.18053032697037061</v>
      </c>
      <c r="E441" s="20">
        <v>-0.46895292490215001</v>
      </c>
      <c r="F441" s="20">
        <v>-0.2943839736817388</v>
      </c>
      <c r="G441" s="20">
        <v>-0.45994480220516204</v>
      </c>
      <c r="H441" s="20">
        <v>-0.30155544405418977</v>
      </c>
      <c r="I441" s="20">
        <v>-0.6017749244712991</v>
      </c>
      <c r="J441" s="20">
        <v>-0.34312319911517275</v>
      </c>
      <c r="K441" s="20">
        <v>-0.23793270808453487</v>
      </c>
      <c r="L441" s="20">
        <v>-0.23858053901607415</v>
      </c>
      <c r="M441" s="20">
        <v>-0.14500488643376577</v>
      </c>
      <c r="N441" s="20">
        <v>6.1492720034800531E-2</v>
      </c>
      <c r="O441" s="20">
        <v>-0.29296682568728855</v>
      </c>
      <c r="P441" s="20">
        <v>-0.27512410950044164</v>
      </c>
    </row>
    <row r="442" spans="1:16" x14ac:dyDescent="0.2">
      <c r="A442" s="38">
        <v>45989</v>
      </c>
      <c r="B442" s="20">
        <v>-0.26821017302881089</v>
      </c>
      <c r="C442" s="20">
        <v>-0.20794012365766357</v>
      </c>
      <c r="D442" s="20">
        <v>-0.15300109376788379</v>
      </c>
      <c r="E442" s="20">
        <v>-0.4327667677950302</v>
      </c>
      <c r="F442" s="20">
        <v>-0.28312840426689168</v>
      </c>
      <c r="G442" s="20">
        <v>-0.46119658223656157</v>
      </c>
      <c r="H442" s="20">
        <v>-0.27220270948319136</v>
      </c>
      <c r="I442" s="20">
        <v>-0.58761329305135956</v>
      </c>
      <c r="J442" s="20">
        <v>-0.31769825965498921</v>
      </c>
      <c r="K442" s="20">
        <v>-0.23834373783679527</v>
      </c>
      <c r="L442" s="20">
        <v>-0.27839664517222162</v>
      </c>
      <c r="M442" s="20">
        <v>-0.16463642710420184</v>
      </c>
      <c r="N442" s="20">
        <v>9.7851652602521155E-2</v>
      </c>
      <c r="O442" s="20">
        <v>-0.28624886347640716</v>
      </c>
      <c r="P442" s="20">
        <v>-0.26281434685927996</v>
      </c>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N431"/>
  <sheetViews>
    <sheetView zoomScale="80" zoomScaleNormal="90" workbookViewId="0">
      <pane ySplit="10" topLeftCell="A253" activePane="bottomLeft" state="frozen"/>
      <selection activeCell="M430" sqref="M430"/>
      <selection pane="bottomLeft" activeCell="C259" sqref="C259"/>
    </sheetView>
  </sheetViews>
  <sheetFormatPr defaultColWidth="10.75" defaultRowHeight="14.25" x14ac:dyDescent="0.2"/>
  <cols>
    <col min="1" max="1" width="10.25" style="6" customWidth="1"/>
    <col min="2" max="2" width="10.125" style="6" bestFit="1" customWidth="1"/>
    <col min="3" max="8" width="10.75" style="6" customWidth="1"/>
    <col min="9" max="9" width="11.5" style="6" bestFit="1" customWidth="1"/>
    <col min="10" max="12" width="14.75" style="6" bestFit="1" customWidth="1"/>
    <col min="13" max="16384" width="10.75" style="6"/>
  </cols>
  <sheetData>
    <row r="8" spans="1:12" x14ac:dyDescent="0.2">
      <c r="A8" s="9" t="s">
        <v>196</v>
      </c>
      <c r="D8" s="28"/>
    </row>
    <row r="9" spans="1:12" x14ac:dyDescent="0.2">
      <c r="A9" s="35">
        <f>'EPRA Int. Disc to NAV'!A9</f>
        <v>45962</v>
      </c>
      <c r="B9" s="6">
        <v>2</v>
      </c>
      <c r="C9" s="6">
        <f>B9+1</f>
        <v>3</v>
      </c>
      <c r="D9" s="6">
        <f t="shared" ref="D9:L9" si="0">C9+1</f>
        <v>4</v>
      </c>
      <c r="E9" s="6">
        <f t="shared" si="0"/>
        <v>5</v>
      </c>
      <c r="F9" s="6">
        <f t="shared" si="0"/>
        <v>6</v>
      </c>
      <c r="G9" s="6">
        <f t="shared" si="0"/>
        <v>7</v>
      </c>
      <c r="H9" s="6">
        <f t="shared" si="0"/>
        <v>8</v>
      </c>
      <c r="I9" s="6">
        <f t="shared" si="0"/>
        <v>9</v>
      </c>
      <c r="J9" s="6">
        <f t="shared" si="0"/>
        <v>10</v>
      </c>
      <c r="K9" s="6">
        <f t="shared" si="0"/>
        <v>11</v>
      </c>
      <c r="L9" s="6">
        <f t="shared" si="0"/>
        <v>12</v>
      </c>
    </row>
    <row r="10" spans="1:12" x14ac:dyDescent="0.2">
      <c r="A10" s="18" t="s">
        <v>0</v>
      </c>
      <c r="B10" s="18" t="s">
        <v>197</v>
      </c>
      <c r="C10" s="18" t="s">
        <v>43</v>
      </c>
      <c r="D10" s="18" t="s">
        <v>40</v>
      </c>
      <c r="E10" s="18" t="s">
        <v>42</v>
      </c>
      <c r="F10" s="18" t="s">
        <v>50</v>
      </c>
      <c r="G10" s="18" t="s">
        <v>46</v>
      </c>
      <c r="H10" s="18" t="s">
        <v>37</v>
      </c>
      <c r="I10" s="18" t="s">
        <v>47</v>
      </c>
      <c r="J10" s="18" t="s">
        <v>198</v>
      </c>
      <c r="K10" s="18" t="s">
        <v>115</v>
      </c>
      <c r="L10" s="18" t="s">
        <v>259</v>
      </c>
    </row>
    <row r="11" spans="1:12" x14ac:dyDescent="0.2">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c r="L11" s="20"/>
    </row>
    <row r="12" spans="1:12" x14ac:dyDescent="0.2">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c r="L12" s="20"/>
    </row>
    <row r="13" spans="1:12" x14ac:dyDescent="0.2">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c r="L13" s="20"/>
    </row>
    <row r="14" spans="1:12" x14ac:dyDescent="0.2">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c r="L14" s="20"/>
    </row>
    <row r="15" spans="1:12" x14ac:dyDescent="0.2">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c r="L15" s="20"/>
    </row>
    <row r="16" spans="1:12" s="33" customFormat="1" ht="12.75" x14ac:dyDescent="0.2">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c r="L16" s="20"/>
    </row>
    <row r="17" spans="1:12" x14ac:dyDescent="0.2">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c r="L17" s="20"/>
    </row>
    <row r="18" spans="1:12" x14ac:dyDescent="0.2">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c r="L18" s="20"/>
    </row>
    <row r="19" spans="1:12" x14ac:dyDescent="0.2">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c r="L19" s="20"/>
    </row>
    <row r="20" spans="1:12" x14ac:dyDescent="0.2">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c r="L20" s="20"/>
    </row>
    <row r="21" spans="1:12" x14ac:dyDescent="0.2">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c r="L21" s="20"/>
    </row>
    <row r="22" spans="1:12" x14ac:dyDescent="0.2">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c r="L22" s="20"/>
    </row>
    <row r="23" spans="1:12" x14ac:dyDescent="0.2">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c r="L23" s="20"/>
    </row>
    <row r="24" spans="1:12" x14ac:dyDescent="0.2">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c r="L24" s="20"/>
    </row>
    <row r="25" spans="1:12" x14ac:dyDescent="0.2">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c r="L25" s="20"/>
    </row>
    <row r="26" spans="1:12" x14ac:dyDescent="0.2">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c r="L26" s="20"/>
    </row>
    <row r="27" spans="1:12" x14ac:dyDescent="0.2">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c r="L27" s="20"/>
    </row>
    <row r="28" spans="1:12" x14ac:dyDescent="0.2">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c r="L28" s="20"/>
    </row>
    <row r="29" spans="1:12" x14ac:dyDescent="0.2">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c r="L29" s="20"/>
    </row>
    <row r="30" spans="1:12" x14ac:dyDescent="0.2">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c r="L30" s="20"/>
    </row>
    <row r="31" spans="1:12" x14ac:dyDescent="0.2">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c r="L31" s="20"/>
    </row>
    <row r="32" spans="1:12" x14ac:dyDescent="0.2">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c r="L32" s="20"/>
    </row>
    <row r="33" spans="1:12" x14ac:dyDescent="0.2">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c r="L33" s="20"/>
    </row>
    <row r="34" spans="1:12" x14ac:dyDescent="0.2">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c r="L34" s="20"/>
    </row>
    <row r="35" spans="1:12" x14ac:dyDescent="0.2">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c r="L35" s="20"/>
    </row>
    <row r="36" spans="1:12" x14ac:dyDescent="0.2">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c r="L36" s="20"/>
    </row>
    <row r="37" spans="1:12" x14ac:dyDescent="0.2">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c r="L37" s="20"/>
    </row>
    <row r="38" spans="1:12" x14ac:dyDescent="0.2">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c r="L38" s="20"/>
    </row>
    <row r="39" spans="1:12" x14ac:dyDescent="0.2">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c r="L39" s="20"/>
    </row>
    <row r="40" spans="1:12" x14ac:dyDescent="0.2">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c r="L40" s="20"/>
    </row>
    <row r="41" spans="1:12" x14ac:dyDescent="0.2">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c r="L41" s="20"/>
    </row>
    <row r="42" spans="1:12" x14ac:dyDescent="0.2">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c r="L42" s="20"/>
    </row>
    <row r="43" spans="1:12" x14ac:dyDescent="0.2">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c r="L43" s="20"/>
    </row>
    <row r="44" spans="1:12" x14ac:dyDescent="0.2">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c r="L44" s="20"/>
    </row>
    <row r="45" spans="1:12" x14ac:dyDescent="0.2">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c r="L45" s="20"/>
    </row>
    <row r="46" spans="1:12" x14ac:dyDescent="0.2">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c r="L46" s="20"/>
    </row>
    <row r="47" spans="1:12" x14ac:dyDescent="0.2">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c r="L47" s="20"/>
    </row>
    <row r="48" spans="1:12" x14ac:dyDescent="0.2">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c r="L48" s="20"/>
    </row>
    <row r="49" spans="1:12" x14ac:dyDescent="0.2">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c r="L49" s="20"/>
    </row>
    <row r="50" spans="1:12" x14ac:dyDescent="0.2">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c r="L50" s="20"/>
    </row>
    <row r="51" spans="1:12" x14ac:dyDescent="0.2">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c r="L51" s="20"/>
    </row>
    <row r="52" spans="1:12" x14ac:dyDescent="0.2">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c r="L52" s="20"/>
    </row>
    <row r="53" spans="1:12" x14ac:dyDescent="0.2">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c r="L53" s="20"/>
    </row>
    <row r="54" spans="1:12" x14ac:dyDescent="0.2">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c r="L54" s="20"/>
    </row>
    <row r="55" spans="1:12" x14ac:dyDescent="0.2">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c r="L55" s="20"/>
    </row>
    <row r="56" spans="1:12" x14ac:dyDescent="0.2">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c r="L56" s="20"/>
    </row>
    <row r="57" spans="1:12" x14ac:dyDescent="0.2">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c r="L57" s="20"/>
    </row>
    <row r="58" spans="1:12" x14ac:dyDescent="0.2">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c r="L58" s="20"/>
    </row>
    <row r="59" spans="1:12" x14ac:dyDescent="0.2">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c r="L59" s="20"/>
    </row>
    <row r="60" spans="1:12" x14ac:dyDescent="0.2">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c r="L60" s="20"/>
    </row>
    <row r="61" spans="1:12" x14ac:dyDescent="0.2">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c r="L61" s="20"/>
    </row>
    <row r="62" spans="1:12" x14ac:dyDescent="0.2">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c r="L62" s="20"/>
    </row>
    <row r="63" spans="1:12" x14ac:dyDescent="0.2">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c r="L63" s="20"/>
    </row>
    <row r="64" spans="1:12" x14ac:dyDescent="0.2">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c r="L64" s="20"/>
    </row>
    <row r="65" spans="1:12" x14ac:dyDescent="0.2">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c r="L65" s="20"/>
    </row>
    <row r="66" spans="1:12" x14ac:dyDescent="0.2">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c r="L66" s="20"/>
    </row>
    <row r="67" spans="1:12" x14ac:dyDescent="0.2">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c r="L67" s="20"/>
    </row>
    <row r="68" spans="1:12" x14ac:dyDescent="0.2">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c r="L68" s="20"/>
    </row>
    <row r="69" spans="1:12" x14ac:dyDescent="0.2">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c r="L69" s="20"/>
    </row>
    <row r="70" spans="1:12" x14ac:dyDescent="0.2">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c r="L70" s="20"/>
    </row>
    <row r="71" spans="1:12" x14ac:dyDescent="0.2">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c r="L71" s="20"/>
    </row>
    <row r="72" spans="1:12" x14ac:dyDescent="0.2">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c r="L72" s="20"/>
    </row>
    <row r="73" spans="1:12" x14ac:dyDescent="0.2">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c r="L73" s="20"/>
    </row>
    <row r="74" spans="1:12" x14ac:dyDescent="0.2">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c r="L74" s="20"/>
    </row>
    <row r="75" spans="1:12" x14ac:dyDescent="0.2">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c r="L75" s="20"/>
    </row>
    <row r="76" spans="1:12" x14ac:dyDescent="0.2">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c r="L76" s="20"/>
    </row>
    <row r="77" spans="1:12" x14ac:dyDescent="0.2">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c r="L77" s="20"/>
    </row>
    <row r="78" spans="1:12" x14ac:dyDescent="0.2">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c r="L78" s="20"/>
    </row>
    <row r="79" spans="1:12" x14ac:dyDescent="0.2">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c r="L79" s="20"/>
    </row>
    <row r="80" spans="1:12" x14ac:dyDescent="0.2">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c r="L80" s="20"/>
    </row>
    <row r="81" spans="1:12" x14ac:dyDescent="0.2">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c r="L81" s="20"/>
    </row>
    <row r="82" spans="1:12" x14ac:dyDescent="0.2">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c r="L82" s="20"/>
    </row>
    <row r="83" spans="1:12" x14ac:dyDescent="0.2">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c r="L83" s="20"/>
    </row>
    <row r="84" spans="1:12" x14ac:dyDescent="0.2">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c r="L84" s="20"/>
    </row>
    <row r="85" spans="1:12" x14ac:dyDescent="0.2">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c r="L85" s="20"/>
    </row>
    <row r="86" spans="1:12" x14ac:dyDescent="0.2">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c r="L86" s="20"/>
    </row>
    <row r="87" spans="1:12" x14ac:dyDescent="0.2">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c r="L87" s="20"/>
    </row>
    <row r="88" spans="1:12" x14ac:dyDescent="0.2">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c r="L88" s="20"/>
    </row>
    <row r="89" spans="1:12" x14ac:dyDescent="0.2">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c r="L89" s="20"/>
    </row>
    <row r="90" spans="1:12" x14ac:dyDescent="0.2">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c r="L90" s="20"/>
    </row>
    <row r="91" spans="1:12" x14ac:dyDescent="0.2">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c r="L91" s="20"/>
    </row>
    <row r="92" spans="1:12" x14ac:dyDescent="0.2">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c r="L92" s="20"/>
    </row>
    <row r="93" spans="1:12" x14ac:dyDescent="0.2">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c r="L93" s="20"/>
    </row>
    <row r="94" spans="1:12" x14ac:dyDescent="0.2">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c r="L94" s="20"/>
    </row>
    <row r="95" spans="1:12" x14ac:dyDescent="0.2">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c r="L95" s="20"/>
    </row>
    <row r="96" spans="1:12" x14ac:dyDescent="0.2">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c r="L96" s="20"/>
    </row>
    <row r="97" spans="1:12" x14ac:dyDescent="0.2">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c r="L97" s="20"/>
    </row>
    <row r="98" spans="1:12" x14ac:dyDescent="0.2">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c r="L98" s="20"/>
    </row>
    <row r="99" spans="1:12" x14ac:dyDescent="0.2">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c r="L99" s="20"/>
    </row>
    <row r="100" spans="1:12" x14ac:dyDescent="0.2">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c r="L100" s="20"/>
    </row>
    <row r="101" spans="1:12" x14ac:dyDescent="0.2">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c r="L101" s="20"/>
    </row>
    <row r="102" spans="1:12" x14ac:dyDescent="0.2">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c r="L102" s="20"/>
    </row>
    <row r="103" spans="1:12" x14ac:dyDescent="0.2">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c r="L103" s="20"/>
    </row>
    <row r="104" spans="1:12" x14ac:dyDescent="0.2">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c r="L104" s="20"/>
    </row>
    <row r="105" spans="1:12" x14ac:dyDescent="0.2">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c r="L105" s="20"/>
    </row>
    <row r="106" spans="1:12" x14ac:dyDescent="0.2">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c r="L106" s="20"/>
    </row>
    <row r="107" spans="1:12" x14ac:dyDescent="0.2">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c r="L107" s="20"/>
    </row>
    <row r="108" spans="1:12" x14ac:dyDescent="0.2">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c r="L108" s="20"/>
    </row>
    <row r="109" spans="1:12" x14ac:dyDescent="0.2">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c r="L109" s="20"/>
    </row>
    <row r="110" spans="1:12" x14ac:dyDescent="0.2">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c r="L110" s="20"/>
    </row>
    <row r="111" spans="1:12" x14ac:dyDescent="0.2">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c r="L111" s="20"/>
    </row>
    <row r="112" spans="1:12" x14ac:dyDescent="0.2">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c r="L112" s="20"/>
    </row>
    <row r="113" spans="1:12" x14ac:dyDescent="0.2">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c r="L113" s="20"/>
    </row>
    <row r="114" spans="1:12" x14ac:dyDescent="0.2">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c r="L114" s="20"/>
    </row>
    <row r="115" spans="1:12" x14ac:dyDescent="0.2">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c r="L115" s="20"/>
    </row>
    <row r="116" spans="1:12" x14ac:dyDescent="0.2">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c r="L116" s="20"/>
    </row>
    <row r="117" spans="1:12" x14ac:dyDescent="0.2">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c r="L117" s="20"/>
    </row>
    <row r="118" spans="1:12" x14ac:dyDescent="0.2">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c r="L118" s="20"/>
    </row>
    <row r="119" spans="1:12" x14ac:dyDescent="0.2">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c r="L119" s="20"/>
    </row>
    <row r="120" spans="1:12" x14ac:dyDescent="0.2">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c r="L120" s="20"/>
    </row>
    <row r="121" spans="1:12" x14ac:dyDescent="0.2">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c r="L121" s="20"/>
    </row>
    <row r="122" spans="1:12" x14ac:dyDescent="0.2">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c r="L122" s="20"/>
    </row>
    <row r="123" spans="1:12" x14ac:dyDescent="0.2">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c r="L123" s="20"/>
    </row>
    <row r="124" spans="1:12" x14ac:dyDescent="0.2">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c r="L124" s="20"/>
    </row>
    <row r="125" spans="1:12" x14ac:dyDescent="0.2">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c r="L125" s="20"/>
    </row>
    <row r="126" spans="1:12" x14ac:dyDescent="0.2">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c r="L126" s="20"/>
    </row>
    <row r="127" spans="1:12" x14ac:dyDescent="0.2">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c r="L127" s="20"/>
    </row>
    <row r="128" spans="1:12" x14ac:dyDescent="0.2">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c r="L128" s="20"/>
    </row>
    <row r="129" spans="1:12" x14ac:dyDescent="0.2">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c r="L129" s="20"/>
    </row>
    <row r="130" spans="1:12" x14ac:dyDescent="0.2">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c r="L130" s="20"/>
    </row>
    <row r="131" spans="1:12" x14ac:dyDescent="0.2">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c r="L131" s="20"/>
    </row>
    <row r="132" spans="1:12" x14ac:dyDescent="0.2">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c r="L132" s="20"/>
    </row>
    <row r="133" spans="1:12" x14ac:dyDescent="0.2">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c r="L133" s="20"/>
    </row>
    <row r="134" spans="1:12" x14ac:dyDescent="0.2">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c r="L134" s="20"/>
    </row>
    <row r="135" spans="1:12" x14ac:dyDescent="0.2">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c r="L135" s="20"/>
    </row>
    <row r="136" spans="1:12" x14ac:dyDescent="0.2">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c r="L136" s="20"/>
    </row>
    <row r="137" spans="1:12" x14ac:dyDescent="0.2">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c r="L137" s="20"/>
    </row>
    <row r="138" spans="1:12" x14ac:dyDescent="0.2">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c r="L138" s="20"/>
    </row>
    <row r="139" spans="1:12" x14ac:dyDescent="0.2">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c r="L139" s="20"/>
    </row>
    <row r="140" spans="1:12" x14ac:dyDescent="0.2">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c r="L140" s="20"/>
    </row>
    <row r="141" spans="1:12" x14ac:dyDescent="0.2">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c r="L141" s="20"/>
    </row>
    <row r="142" spans="1:12" x14ac:dyDescent="0.2">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c r="L142" s="20"/>
    </row>
    <row r="143" spans="1:12" x14ac:dyDescent="0.2">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c r="L143" s="20"/>
    </row>
    <row r="144" spans="1:12" x14ac:dyDescent="0.2">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c r="L144" s="20"/>
    </row>
    <row r="145" spans="1:12" x14ac:dyDescent="0.2">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c r="L145" s="20"/>
    </row>
    <row r="146" spans="1:12" x14ac:dyDescent="0.2">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c r="L146" s="20"/>
    </row>
    <row r="147" spans="1:12" x14ac:dyDescent="0.2">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c r="L147" s="20"/>
    </row>
    <row r="148" spans="1:12" x14ac:dyDescent="0.2">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c r="L148" s="20"/>
    </row>
    <row r="149" spans="1:12" x14ac:dyDescent="0.2">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c r="L149" s="20"/>
    </row>
    <row r="150" spans="1:12" x14ac:dyDescent="0.2">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c r="L150" s="20"/>
    </row>
    <row r="151" spans="1:12" x14ac:dyDescent="0.2">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c r="L151" s="20"/>
    </row>
    <row r="152" spans="1:12" x14ac:dyDescent="0.2">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c r="L152" s="20"/>
    </row>
    <row r="153" spans="1:12" x14ac:dyDescent="0.2">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c r="L153" s="20"/>
    </row>
    <row r="154" spans="1:12" x14ac:dyDescent="0.2">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c r="L154" s="20"/>
    </row>
    <row r="155" spans="1:12" x14ac:dyDescent="0.2">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c r="L155" s="20"/>
    </row>
    <row r="156" spans="1:12" x14ac:dyDescent="0.2">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c r="L156" s="20"/>
    </row>
    <row r="157" spans="1:12" x14ac:dyDescent="0.2">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c r="L157" s="20"/>
    </row>
    <row r="158" spans="1:12" x14ac:dyDescent="0.2">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c r="L158" s="20"/>
    </row>
    <row r="159" spans="1:12" x14ac:dyDescent="0.2">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c r="L159" s="20"/>
    </row>
    <row r="160" spans="1:12" x14ac:dyDescent="0.2">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c r="L160" s="20"/>
    </row>
    <row r="161" spans="1:12" x14ac:dyDescent="0.2">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c r="L161" s="20"/>
    </row>
    <row r="162" spans="1:12" x14ac:dyDescent="0.2">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c r="L162" s="20"/>
    </row>
    <row r="163" spans="1:12" x14ac:dyDescent="0.2">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c r="L163" s="20"/>
    </row>
    <row r="164" spans="1:12" x14ac:dyDescent="0.2">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c r="L164" s="20"/>
    </row>
    <row r="165" spans="1:12" x14ac:dyDescent="0.2">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c r="L165" s="20"/>
    </row>
    <row r="166" spans="1:12" x14ac:dyDescent="0.2">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c r="L166" s="20"/>
    </row>
    <row r="167" spans="1:12" x14ac:dyDescent="0.2">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c r="L167" s="20"/>
    </row>
    <row r="168" spans="1:12" x14ac:dyDescent="0.2">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c r="L168" s="20"/>
    </row>
    <row r="169" spans="1:12" x14ac:dyDescent="0.2">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c r="L169" s="20"/>
    </row>
    <row r="170" spans="1:12" x14ac:dyDescent="0.2">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c r="L170" s="20"/>
    </row>
    <row r="171" spans="1:12" x14ac:dyDescent="0.2">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c r="L171" s="20"/>
    </row>
    <row r="172" spans="1:12" x14ac:dyDescent="0.2">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c r="L172" s="20"/>
    </row>
    <row r="173" spans="1:12" x14ac:dyDescent="0.2">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c r="L173" s="20"/>
    </row>
    <row r="174" spans="1:12" x14ac:dyDescent="0.2">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c r="L174" s="20"/>
    </row>
    <row r="175" spans="1:12" x14ac:dyDescent="0.2">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c r="L175" s="20"/>
    </row>
    <row r="176" spans="1:12" x14ac:dyDescent="0.2">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c r="L176" s="20"/>
    </row>
    <row r="177" spans="1:12" x14ac:dyDescent="0.2">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c r="L177" s="20"/>
    </row>
    <row r="178" spans="1:12" x14ac:dyDescent="0.2">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c r="L178" s="20"/>
    </row>
    <row r="179" spans="1:12" x14ac:dyDescent="0.2">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c r="L179" s="20"/>
    </row>
    <row r="180" spans="1:12" x14ac:dyDescent="0.2">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c r="L180" s="20"/>
    </row>
    <row r="181" spans="1:12" x14ac:dyDescent="0.2">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c r="L181" s="20"/>
    </row>
    <row r="182" spans="1:12" x14ac:dyDescent="0.2">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c r="L182" s="20"/>
    </row>
    <row r="183" spans="1:12" x14ac:dyDescent="0.2">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c r="L183" s="20"/>
    </row>
    <row r="184" spans="1:12" x14ac:dyDescent="0.2">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c r="L184" s="20"/>
    </row>
    <row r="185" spans="1:12" x14ac:dyDescent="0.2">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c r="L185" s="20"/>
    </row>
    <row r="186" spans="1:12" x14ac:dyDescent="0.2">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c r="L186" s="20"/>
    </row>
    <row r="187" spans="1:12" x14ac:dyDescent="0.2">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c r="L187" s="20"/>
    </row>
    <row r="188" spans="1:12" x14ac:dyDescent="0.2">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c r="L188" s="20"/>
    </row>
    <row r="189" spans="1:12" x14ac:dyDescent="0.2">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c r="L189" s="20"/>
    </row>
    <row r="190" spans="1:12" x14ac:dyDescent="0.2">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c r="L190" s="20"/>
    </row>
    <row r="191" spans="1:12" x14ac:dyDescent="0.2">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c r="L191" s="20"/>
    </row>
    <row r="192" spans="1:12" x14ac:dyDescent="0.2">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c r="L192" s="20"/>
    </row>
    <row r="193" spans="1:12" x14ac:dyDescent="0.2">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c r="L193" s="20"/>
    </row>
    <row r="194" spans="1:12" x14ac:dyDescent="0.2">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c r="L194" s="20"/>
    </row>
    <row r="195" spans="1:12" x14ac:dyDescent="0.2">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c r="L195" s="20"/>
    </row>
    <row r="196" spans="1:12" x14ac:dyDescent="0.2">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c r="L196" s="20"/>
    </row>
    <row r="197" spans="1:12" x14ac:dyDescent="0.2">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c r="L197" s="20"/>
    </row>
    <row r="198" spans="1:12" x14ac:dyDescent="0.2">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c r="L198" s="20"/>
    </row>
    <row r="199" spans="1:12" x14ac:dyDescent="0.2">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c r="L199" s="20"/>
    </row>
    <row r="200" spans="1:12" x14ac:dyDescent="0.2">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c r="L200" s="20"/>
    </row>
    <row r="201" spans="1:12" x14ac:dyDescent="0.2">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c r="L201" s="20"/>
    </row>
    <row r="202" spans="1:12" x14ac:dyDescent="0.2">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c r="L202" s="20"/>
    </row>
    <row r="203" spans="1:12" x14ac:dyDescent="0.2">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c r="L203" s="20"/>
    </row>
    <row r="204" spans="1:12" x14ac:dyDescent="0.2">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c r="L204" s="20"/>
    </row>
    <row r="205" spans="1:12" x14ac:dyDescent="0.2">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c r="L205" s="20"/>
    </row>
    <row r="206" spans="1:12" x14ac:dyDescent="0.2">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c r="L206" s="20"/>
    </row>
    <row r="207" spans="1:12" x14ac:dyDescent="0.2">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c r="L207" s="20"/>
    </row>
    <row r="208" spans="1:12" x14ac:dyDescent="0.2">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c r="L208" s="20"/>
    </row>
    <row r="209" spans="1:12" x14ac:dyDescent="0.2">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c r="L209" s="20"/>
    </row>
    <row r="210" spans="1:12" x14ac:dyDescent="0.2">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c r="L210" s="20"/>
    </row>
    <row r="211" spans="1:12" x14ac:dyDescent="0.2">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c r="L211" s="20"/>
    </row>
    <row r="212" spans="1:12" x14ac:dyDescent="0.2">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c r="L212" s="20"/>
    </row>
    <row r="213" spans="1:12" x14ac:dyDescent="0.2">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c r="L213" s="20"/>
    </row>
    <row r="214" spans="1:12" x14ac:dyDescent="0.2">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c r="L214" s="20"/>
    </row>
    <row r="215" spans="1:12" x14ac:dyDescent="0.2">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c r="L215" s="20"/>
    </row>
    <row r="216" spans="1:12" x14ac:dyDescent="0.2">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c r="L216" s="20"/>
    </row>
    <row r="217" spans="1:12" x14ac:dyDescent="0.2">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c r="L217" s="20"/>
    </row>
    <row r="218" spans="1:12" x14ac:dyDescent="0.2">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c r="L218" s="20"/>
    </row>
    <row r="219" spans="1:12" x14ac:dyDescent="0.2">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c r="L219" s="20"/>
    </row>
    <row r="220" spans="1:12" x14ac:dyDescent="0.2">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c r="L220" s="20"/>
    </row>
    <row r="221" spans="1:12" x14ac:dyDescent="0.2">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c r="L221" s="20"/>
    </row>
    <row r="222" spans="1:12" x14ac:dyDescent="0.2">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c r="L222" s="20"/>
    </row>
    <row r="223" spans="1:12" x14ac:dyDescent="0.2">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c r="L223" s="20"/>
    </row>
    <row r="224" spans="1:12" x14ac:dyDescent="0.2">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c r="L224" s="20"/>
    </row>
    <row r="225" spans="1:13" x14ac:dyDescent="0.2">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c r="L225" s="20"/>
    </row>
    <row r="226" spans="1:13" x14ac:dyDescent="0.2">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c r="L226" s="20"/>
    </row>
    <row r="227" spans="1:13" x14ac:dyDescent="0.2">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c r="L227" s="20"/>
    </row>
    <row r="228" spans="1:13" x14ac:dyDescent="0.2">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c r="L228" s="20"/>
    </row>
    <row r="229" spans="1:13" x14ac:dyDescent="0.2">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c r="L229" s="20"/>
    </row>
    <row r="230" spans="1:13" x14ac:dyDescent="0.2">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c r="L230" s="20"/>
    </row>
    <row r="231" spans="1:13" x14ac:dyDescent="0.2">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c r="L231" s="20"/>
    </row>
    <row r="232" spans="1:13" x14ac:dyDescent="0.2">
      <c r="A232" s="19">
        <v>45169</v>
      </c>
      <c r="B232" s="20">
        <v>-0.37151256301629909</v>
      </c>
      <c r="C232" s="20">
        <v>-0.37594479585457752</v>
      </c>
      <c r="D232" s="20">
        <v>-0.21008135640875691</v>
      </c>
      <c r="E232" s="20">
        <v>-0.11807006140761578</v>
      </c>
      <c r="F232" s="20">
        <v>-0.37730516158009708</v>
      </c>
      <c r="G232" s="20">
        <v>-0.50598787963816472</v>
      </c>
      <c r="H232" s="20">
        <v>-0.44918658835091474</v>
      </c>
      <c r="I232" s="20">
        <v>-5.9703217589431423E-2</v>
      </c>
      <c r="J232" s="20">
        <v>-0.14613202775436096</v>
      </c>
      <c r="K232" s="20">
        <v>-0.39375839928326117</v>
      </c>
      <c r="L232" s="20"/>
    </row>
    <row r="233" spans="1:13" x14ac:dyDescent="0.2">
      <c r="A233" s="19">
        <v>45198</v>
      </c>
      <c r="B233" s="20">
        <v>-0.39666348739841184</v>
      </c>
      <c r="C233" s="20">
        <v>-0.39856836411869134</v>
      </c>
      <c r="D233" s="20">
        <v>-0.27125764492170579</v>
      </c>
      <c r="E233" s="20">
        <v>-0.17110355797126842</v>
      </c>
      <c r="F233" s="20">
        <v>-0.39391065276389936</v>
      </c>
      <c r="G233" s="20">
        <v>-0.50984532233507407</v>
      </c>
      <c r="H233" s="20">
        <v>-0.47379291210865648</v>
      </c>
      <c r="I233" s="20">
        <v>-0.17910530429534333</v>
      </c>
      <c r="J233" s="20">
        <v>-0.19878271688744942</v>
      </c>
      <c r="K233" s="20">
        <v>-0.42113384102334384</v>
      </c>
      <c r="L233" s="20">
        <v>-0.22666666666666679</v>
      </c>
    </row>
    <row r="234" spans="1:13" x14ac:dyDescent="0.2">
      <c r="A234" s="19">
        <v>45230</v>
      </c>
      <c r="B234" s="20">
        <v>-0.41228188412206868</v>
      </c>
      <c r="C234" s="20">
        <v>-0.40535051282369938</v>
      </c>
      <c r="D234" s="20">
        <v>-0.29845207370786997</v>
      </c>
      <c r="E234" s="20">
        <v>-0.19745191390987638</v>
      </c>
      <c r="F234" s="20">
        <v>-0.41109538604069529</v>
      </c>
      <c r="G234" s="20">
        <v>-0.53076627323393366</v>
      </c>
      <c r="H234" s="20">
        <v>-0.48780812107783167</v>
      </c>
      <c r="I234" s="20">
        <v>-0.22000442186239688</v>
      </c>
      <c r="J234" s="20">
        <v>-0.19660013875389204</v>
      </c>
      <c r="K234" s="20">
        <v>-0.43236944324557625</v>
      </c>
      <c r="L234" s="20">
        <v>-0.31777777777777783</v>
      </c>
    </row>
    <row r="235" spans="1:13" x14ac:dyDescent="0.2">
      <c r="A235" s="19">
        <v>45260</v>
      </c>
      <c r="B235" s="20">
        <v>-0.3376207838114198</v>
      </c>
      <c r="C235" s="20">
        <v>-0.33876936225094911</v>
      </c>
      <c r="D235" s="20">
        <v>-0.23141359353187974</v>
      </c>
      <c r="E235" s="20">
        <v>-8.4209572250685261E-2</v>
      </c>
      <c r="F235" s="20">
        <v>-0.3596056125304361</v>
      </c>
      <c r="G235" s="20">
        <v>-0.45970959827641222</v>
      </c>
      <c r="H235" s="20">
        <v>-0.42583555119447025</v>
      </c>
      <c r="I235" s="20">
        <v>-0.12017639454518647</v>
      </c>
      <c r="J235" s="20">
        <v>-7.3997883559599797E-2</v>
      </c>
      <c r="K235" s="20">
        <v>-0.33966335779024615</v>
      </c>
      <c r="L235" s="20">
        <v>-0.30000000000000004</v>
      </c>
    </row>
    <row r="236" spans="1:13" x14ac:dyDescent="0.2">
      <c r="A236" s="19">
        <v>45289</v>
      </c>
      <c r="B236" s="20">
        <v>-0.26878853759264865</v>
      </c>
      <c r="C236" s="20">
        <v>-0.27317967193331627</v>
      </c>
      <c r="D236" s="20">
        <v>-0.16380758730842093</v>
      </c>
      <c r="E236" s="20">
        <v>1.2689129305647029E-2</v>
      </c>
      <c r="F236" s="20">
        <v>-0.29691795638700269</v>
      </c>
      <c r="G236" s="20">
        <v>-0.4077552713580116</v>
      </c>
      <c r="H236" s="20">
        <v>-0.37296321446384095</v>
      </c>
      <c r="I236" s="20">
        <v>-2.5227300362197225E-3</v>
      </c>
      <c r="J236" s="20">
        <v>5.5762520339759369E-2</v>
      </c>
      <c r="K236" s="20">
        <v>-0.22106171773845507</v>
      </c>
      <c r="L236" s="20">
        <v>-0.29777777777777781</v>
      </c>
    </row>
    <row r="237" spans="1:13" x14ac:dyDescent="0.2">
      <c r="A237" s="19">
        <v>45322</v>
      </c>
      <c r="B237" s="20">
        <v>-0.26693644503082903</v>
      </c>
      <c r="C237" s="20">
        <v>-0.25176629872719447</v>
      </c>
      <c r="D237" s="20">
        <v>-0.23850641931023675</v>
      </c>
      <c r="E237" s="20">
        <v>1.6787875556908194E-2</v>
      </c>
      <c r="F237" s="20">
        <v>-0.3137591890596596</v>
      </c>
      <c r="G237" s="20">
        <v>-0.37792985330870887</v>
      </c>
      <c r="H237" s="20">
        <v>-0.35764968383008322</v>
      </c>
      <c r="I237" s="20">
        <v>-7.7875875684066065E-2</v>
      </c>
      <c r="J237" s="20">
        <v>-3.9283575759322509E-2</v>
      </c>
      <c r="K237" s="20">
        <v>-0.28546497132884574</v>
      </c>
      <c r="L237" s="20">
        <v>-0.26598465473145794</v>
      </c>
    </row>
    <row r="238" spans="1:13" x14ac:dyDescent="0.2">
      <c r="A238" s="19">
        <v>45351</v>
      </c>
      <c r="B238" s="20">
        <v>-0.30516520758462262</v>
      </c>
      <c r="C238" s="20">
        <v>-0.27045872844755314</v>
      </c>
      <c r="D238" s="20">
        <v>-0.32086077144111425</v>
      </c>
      <c r="E238" s="20">
        <v>-3.7035866066270851E-2</v>
      </c>
      <c r="F238" s="20">
        <v>-0.3669909619451065</v>
      </c>
      <c r="G238" s="20">
        <v>-0.44534376197072867</v>
      </c>
      <c r="H238" s="20">
        <v>-0.37711166692049169</v>
      </c>
      <c r="I238" s="20">
        <v>-0.163479467454551</v>
      </c>
      <c r="J238" s="20">
        <v>2.0804730687840056E-3</v>
      </c>
      <c r="K238" s="20">
        <v>-0.10396409872849688</v>
      </c>
      <c r="L238" s="20">
        <v>-0.43222506393861893</v>
      </c>
      <c r="M238" s="40"/>
    </row>
    <row r="239" spans="1:13" x14ac:dyDescent="0.2">
      <c r="A239" s="19">
        <v>45382</v>
      </c>
      <c r="B239" s="20">
        <v>-0.26272106267146467</v>
      </c>
      <c r="C239" s="20">
        <v>-0.2226181502547413</v>
      </c>
      <c r="D239" s="20">
        <v>-0.28606399153036832</v>
      </c>
      <c r="E239" s="20">
        <v>5.7949307335192213E-3</v>
      </c>
      <c r="F239" s="20">
        <v>-0.33644399512692091</v>
      </c>
      <c r="G239" s="20">
        <v>-0.40772050722416708</v>
      </c>
      <c r="H239" s="20">
        <v>-0.31905261284402209</v>
      </c>
      <c r="I239" s="20">
        <v>-0.13300408102789174</v>
      </c>
      <c r="J239" s="20">
        <v>-1.2797664844863998E-2</v>
      </c>
      <c r="K239" s="20">
        <v>-0.10396409872849688</v>
      </c>
      <c r="L239" s="20">
        <v>-0.49744245524296682</v>
      </c>
    </row>
    <row r="240" spans="1:13" x14ac:dyDescent="0.2">
      <c r="A240" s="19">
        <v>45412</v>
      </c>
      <c r="B240" s="20">
        <v>-0.27438600921476564</v>
      </c>
      <c r="C240" s="20">
        <v>-0.24810821006188122</v>
      </c>
      <c r="D240" s="20">
        <v>-0.26183725353924037</v>
      </c>
      <c r="E240" s="20">
        <v>-3.7183011160169643E-2</v>
      </c>
      <c r="F240" s="20">
        <v>-0.33969565114684097</v>
      </c>
      <c r="G240" s="20">
        <v>-0.40277082358315974</v>
      </c>
      <c r="H240" s="20">
        <v>-0.32218989526564845</v>
      </c>
      <c r="I240" s="20">
        <v>-0.17462587425610221</v>
      </c>
      <c r="J240" s="20">
        <v>-4.3303323508653846E-2</v>
      </c>
      <c r="K240" s="20">
        <v>-0.13576739911437885</v>
      </c>
      <c r="L240" s="20">
        <v>-0.49488491048593353</v>
      </c>
    </row>
    <row r="241" spans="1:14" x14ac:dyDescent="0.2">
      <c r="A241" s="19">
        <v>45443</v>
      </c>
      <c r="B241" s="20">
        <v>-0.24441683244199486</v>
      </c>
      <c r="C241" s="20">
        <v>-0.22274342147996107</v>
      </c>
      <c r="D241" s="20">
        <v>-0.26443161964530149</v>
      </c>
      <c r="E241" s="20">
        <v>2.6106404751298662E-2</v>
      </c>
      <c r="F241" s="20">
        <v>-0.30936538957198312</v>
      </c>
      <c r="G241" s="20">
        <v>-0.3838703238851281</v>
      </c>
      <c r="H241" s="20">
        <v>-0.28915042638294564</v>
      </c>
      <c r="I241" s="20">
        <v>-8.2712396842458347E-2</v>
      </c>
      <c r="J241" s="20">
        <v>-2.6305611941942586E-2</v>
      </c>
      <c r="K241" s="20">
        <v>-4.9544657030662687E-2</v>
      </c>
      <c r="L241" s="20">
        <v>-0.57289002557544766</v>
      </c>
    </row>
    <row r="242" spans="1:14" x14ac:dyDescent="0.2">
      <c r="A242" s="19">
        <v>45471</v>
      </c>
      <c r="B242" s="20">
        <v>-0.27508654758889972</v>
      </c>
      <c r="C242" s="20">
        <v>-0.24138212294850603</v>
      </c>
      <c r="D242" s="20">
        <v>-0.29404705470426895</v>
      </c>
      <c r="E242" s="20">
        <v>-1.2367406981870221E-3</v>
      </c>
      <c r="F242" s="20">
        <v>-0.34437015875053989</v>
      </c>
      <c r="G242" s="20">
        <v>-0.41848633522443424</v>
      </c>
      <c r="H242" s="20">
        <v>-0.32715867382887676</v>
      </c>
      <c r="I242" s="20">
        <v>-0.17784957423081105</v>
      </c>
      <c r="J242" s="20">
        <v>-6.1262996692340477E-2</v>
      </c>
      <c r="K242" s="20">
        <v>-5.2552427103350396E-2</v>
      </c>
      <c r="L242" s="20">
        <v>-0.57033248081841426</v>
      </c>
    </row>
    <row r="243" spans="1:14" x14ac:dyDescent="0.2">
      <c r="A243" s="19">
        <v>45504</v>
      </c>
      <c r="B243" s="20">
        <v>-0.25618723950368327</v>
      </c>
      <c r="C243" s="20">
        <v>-0.21273385141596213</v>
      </c>
      <c r="D243" s="20">
        <v>-0.27913371163599054</v>
      </c>
      <c r="E243" s="20">
        <v>-6.026158920516278E-3</v>
      </c>
      <c r="F243" s="20">
        <v>-0.32093731333486564</v>
      </c>
      <c r="G243" s="20">
        <v>-0.38805241000992852</v>
      </c>
      <c r="H243" s="20">
        <v>-0.333848855825017</v>
      </c>
      <c r="I243" s="20">
        <v>-0.17806250891432451</v>
      </c>
      <c r="J243" s="20">
        <v>-6.4785401202154924E-2</v>
      </c>
      <c r="K243" s="20">
        <v>-8.8818793060512213E-3</v>
      </c>
      <c r="L243" s="20">
        <v>-0.56905370843989767</v>
      </c>
    </row>
    <row r="244" spans="1:14" x14ac:dyDescent="0.2">
      <c r="A244" s="19">
        <v>45534</v>
      </c>
      <c r="B244" s="20">
        <v>-0.24750424312956787</v>
      </c>
      <c r="C244" s="20">
        <v>-0.21011005159216589</v>
      </c>
      <c r="D244" s="20">
        <v>-0.25262355753329568</v>
      </c>
      <c r="E244" s="20">
        <v>-5.53904008983368E-2</v>
      </c>
      <c r="F244" s="20">
        <v>-0.31007111573659618</v>
      </c>
      <c r="G244" s="20">
        <v>-0.33552867521720597</v>
      </c>
      <c r="H244" s="20">
        <v>-0.32246268845251613</v>
      </c>
      <c r="I244" s="20">
        <v>-0.11595515805878032</v>
      </c>
      <c r="J244" s="20">
        <v>-0.16341092571881433</v>
      </c>
      <c r="K244" s="20">
        <v>-3.9013862372374586E-3</v>
      </c>
      <c r="L244" s="20">
        <v>-0.56521739130434789</v>
      </c>
    </row>
    <row r="245" spans="1:14" x14ac:dyDescent="0.2">
      <c r="A245" s="19">
        <v>45565</v>
      </c>
      <c r="B245" s="20">
        <v>-0.20128346473103076</v>
      </c>
      <c r="C245" s="20">
        <v>-0.17083206927072225</v>
      </c>
      <c r="D245" s="20">
        <v>-0.22054866628449665</v>
      </c>
      <c r="E245" s="20">
        <v>-4.3762525886932968E-2</v>
      </c>
      <c r="F245" s="20">
        <v>-0.28238718515334638</v>
      </c>
      <c r="G245" s="20">
        <v>-0.29879686871914457</v>
      </c>
      <c r="H245" s="20">
        <v>-0.24525486367485183</v>
      </c>
      <c r="I245" s="20">
        <v>-8.5073516992790865E-2</v>
      </c>
      <c r="J245" s="20">
        <v>-4.7969636032789698E-3</v>
      </c>
      <c r="K245" s="20">
        <v>-1.8842865443678969E-2</v>
      </c>
      <c r="L245" s="20">
        <v>-0.50127877237851659</v>
      </c>
    </row>
    <row r="246" spans="1:14" x14ac:dyDescent="0.2">
      <c r="A246" s="19">
        <v>45596</v>
      </c>
      <c r="B246" s="20">
        <v>-0.25933584268872301</v>
      </c>
      <c r="C246" s="20">
        <v>-0.21135498663268526</v>
      </c>
      <c r="D246" s="20">
        <v>-0.28521305516336737</v>
      </c>
      <c r="E246" s="20">
        <v>-0.14849782277998991</v>
      </c>
      <c r="F246" s="20">
        <v>-0.34241881363867221</v>
      </c>
      <c r="G246" s="20">
        <v>-0.34372927112595486</v>
      </c>
      <c r="H246" s="20">
        <v>-0.30427446022907934</v>
      </c>
      <c r="I246" s="20">
        <v>-0.17075356212203296</v>
      </c>
      <c r="J246" s="20">
        <v>-9.0918457939308861E-2</v>
      </c>
      <c r="K246" s="20">
        <v>-0.10525637722236547</v>
      </c>
      <c r="L246" s="20">
        <v>-0.45784695201037617</v>
      </c>
    </row>
    <row r="247" spans="1:14" x14ac:dyDescent="0.2">
      <c r="A247" s="19">
        <v>45625</v>
      </c>
      <c r="B247" s="20">
        <v>-0.25408630395432552</v>
      </c>
      <c r="C247" s="20">
        <v>-0.19734710905465247</v>
      </c>
      <c r="D247" s="20">
        <v>-0.29980023559309732</v>
      </c>
      <c r="E247" s="20">
        <v>-0.15645792554213167</v>
      </c>
      <c r="F247" s="20">
        <v>-0.35092997359721989</v>
      </c>
      <c r="G247" s="20">
        <v>-0.31536502535712596</v>
      </c>
      <c r="H247" s="20">
        <v>-0.30432300451594163</v>
      </c>
      <c r="I247" s="20">
        <v>-0.22158662680928098</v>
      </c>
      <c r="J247" s="20">
        <v>-0.12885004029219727</v>
      </c>
      <c r="K247" s="20">
        <v>-7.0471527956712188E-2</v>
      </c>
      <c r="L247" s="20">
        <v>-0.52399481193255504</v>
      </c>
      <c r="M247" s="20"/>
      <c r="N247" s="20"/>
    </row>
    <row r="248" spans="1:14" x14ac:dyDescent="0.2">
      <c r="A248" s="19">
        <v>45657</v>
      </c>
      <c r="B248" s="20">
        <v>-0.29404573701102144</v>
      </c>
      <c r="C248" s="20">
        <v>-0.22581321400724197</v>
      </c>
      <c r="D248" s="20">
        <v>-0.31707426261775662</v>
      </c>
      <c r="E248" s="20">
        <v>-0.22261905489782674</v>
      </c>
      <c r="F248" s="20">
        <v>-0.38363536065200854</v>
      </c>
      <c r="G248" s="20">
        <v>-0.35926099267434297</v>
      </c>
      <c r="H248" s="20">
        <v>-0.33431043948862671</v>
      </c>
      <c r="I248" s="20">
        <v>-0.2966279669599764</v>
      </c>
      <c r="J248" s="20">
        <v>-0.17515727430128125</v>
      </c>
      <c r="K248" s="20">
        <v>-0.22745705846985564</v>
      </c>
      <c r="L248" s="20">
        <v>-0.50713359273670555</v>
      </c>
    </row>
    <row r="249" spans="1:14" x14ac:dyDescent="0.2">
      <c r="A249" s="19">
        <v>45688</v>
      </c>
      <c r="B249" s="20">
        <v>-0.27515846041533032</v>
      </c>
      <c r="C249" s="20">
        <v>-0.20597307384910624</v>
      </c>
      <c r="D249" s="20">
        <v>-0.32722233260991229</v>
      </c>
      <c r="E249" s="20">
        <v>-0.19623331088539353</v>
      </c>
      <c r="F249" s="20">
        <v>-0.36347575341747063</v>
      </c>
      <c r="G249" s="20">
        <v>-0.35356486076751381</v>
      </c>
      <c r="H249" s="20">
        <v>-0.28304255633333519</v>
      </c>
      <c r="I249" s="20">
        <v>-0.32745500280265083</v>
      </c>
      <c r="J249" s="20">
        <v>-0.15173466343863173</v>
      </c>
      <c r="K249" s="20">
        <v>-0.19624657929936395</v>
      </c>
      <c r="L249" s="20">
        <v>-0.50485436893203861</v>
      </c>
    </row>
    <row r="250" spans="1:14" x14ac:dyDescent="0.2">
      <c r="A250" s="19">
        <v>45716</v>
      </c>
      <c r="B250" s="20">
        <v>-0.28706310307840743</v>
      </c>
      <c r="C250" s="20">
        <v>-0.22424712722693674</v>
      </c>
      <c r="D250" s="20">
        <v>-0.29432902914712633</v>
      </c>
      <c r="E250" s="20">
        <v>-0.20928288874007794</v>
      </c>
      <c r="F250" s="20">
        <v>-0.38037377152429397</v>
      </c>
      <c r="G250" s="20">
        <v>-0.37203971038260664</v>
      </c>
      <c r="H250" s="20">
        <v>-0.26818872546854233</v>
      </c>
      <c r="I250" s="20">
        <v>-0.34332777025490002</v>
      </c>
      <c r="J250" s="20">
        <v>-0.18189352583162266</v>
      </c>
      <c r="K250" s="20">
        <v>-0.20103196767868792</v>
      </c>
      <c r="L250" s="20">
        <v>-0.5150485436893204</v>
      </c>
    </row>
    <row r="251" spans="1:14" x14ac:dyDescent="0.2">
      <c r="A251" s="19">
        <v>45747</v>
      </c>
      <c r="B251" s="20">
        <v>-0.32085150815291419</v>
      </c>
      <c r="C251" s="20">
        <v>-0.24689759982839854</v>
      </c>
      <c r="D251" s="20">
        <v>-0.28051248635981585</v>
      </c>
      <c r="E251" s="20">
        <v>-0.21793600281975867</v>
      </c>
      <c r="F251" s="20">
        <v>-0.39341191333815595</v>
      </c>
      <c r="G251" s="20">
        <v>-0.45650379525723062</v>
      </c>
      <c r="H251" s="20">
        <v>-0.27426853658437356</v>
      </c>
      <c r="I251" s="20">
        <v>-0.35452014240969487</v>
      </c>
      <c r="J251" s="20">
        <v>-0.22083304889617905</v>
      </c>
      <c r="K251" s="20">
        <v>-0.29510086748320763</v>
      </c>
      <c r="L251" s="20">
        <v>-0.35650471725338262</v>
      </c>
    </row>
    <row r="252" spans="1:14" x14ac:dyDescent="0.2">
      <c r="A252" s="38">
        <v>45777</v>
      </c>
      <c r="B252" s="20">
        <v>-0.30063894954815151</v>
      </c>
      <c r="C252" s="20">
        <v>-0.2120548648617141</v>
      </c>
      <c r="D252" s="20">
        <v>-0.16451124964713171</v>
      </c>
      <c r="E252" s="20">
        <v>-0.20879252091440226</v>
      </c>
      <c r="F252" s="20">
        <v>-0.51404662670975054</v>
      </c>
      <c r="G252" s="20">
        <v>-0.38444641891918208</v>
      </c>
      <c r="H252" s="20">
        <v>-0.26038433725396115</v>
      </c>
      <c r="I252" s="20">
        <v>-0.30697030826011484</v>
      </c>
      <c r="J252" s="20">
        <v>-0.17738027541446555</v>
      </c>
      <c r="K252" s="20">
        <v>-0.32792351437395095</v>
      </c>
      <c r="L252" s="20">
        <v>-0.28062451733414728</v>
      </c>
    </row>
    <row r="253" spans="1:14" x14ac:dyDescent="0.2">
      <c r="A253" s="38">
        <v>45807</v>
      </c>
      <c r="B253" s="20">
        <v>-0.25730229269970994</v>
      </c>
      <c r="C253" s="20">
        <v>-0.18992536987339181</v>
      </c>
      <c r="D253" s="20">
        <v>-0.16923003850567231</v>
      </c>
      <c r="E253" s="20">
        <v>-0.19634034468277473</v>
      </c>
      <c r="F253" s="20">
        <v>-0.3410964091749773</v>
      </c>
      <c r="G253" s="20">
        <v>-0.37528286606542216</v>
      </c>
      <c r="H253" s="20">
        <v>-0.20487014681094029</v>
      </c>
      <c r="I253" s="20">
        <v>-0.31012871784722351</v>
      </c>
      <c r="J253" s="20">
        <v>-0.16840899353825822</v>
      </c>
      <c r="K253" s="20">
        <v>-0.29496880147161031</v>
      </c>
      <c r="L253" s="20">
        <v>-0.22909756766438116</v>
      </c>
    </row>
    <row r="254" spans="1:14" x14ac:dyDescent="0.2">
      <c r="A254" s="38">
        <v>45838</v>
      </c>
      <c r="B254" s="20">
        <v>-0.2498383108561324</v>
      </c>
      <c r="C254" s="20">
        <v>-0.17731821677833215</v>
      </c>
      <c r="D254" s="20">
        <v>-0.1653496716701508</v>
      </c>
      <c r="E254" s="20">
        <v>-0.20349097263459826</v>
      </c>
      <c r="F254" s="20">
        <v>-0.33540232193365282</v>
      </c>
      <c r="G254" s="20">
        <v>-0.35896732924030272</v>
      </c>
      <c r="H254" s="20">
        <v>-0.22640738839458641</v>
      </c>
      <c r="I254" s="20">
        <v>-0.28417114382593578</v>
      </c>
      <c r="J254" s="20">
        <v>-0.14812981251063162</v>
      </c>
      <c r="K254" s="20">
        <v>-0.26370876070120741</v>
      </c>
      <c r="L254" s="20">
        <v>-0.14142788870370393</v>
      </c>
    </row>
    <row r="255" spans="1:14" x14ac:dyDescent="0.2">
      <c r="A255" s="38">
        <v>45869</v>
      </c>
      <c r="B255" s="20">
        <v>-0.27741291214444463</v>
      </c>
      <c r="C255" s="20">
        <v>-0.19795605993599608</v>
      </c>
      <c r="D255" s="20">
        <v>-0.19184309049926818</v>
      </c>
      <c r="E255" s="20">
        <v>-0.22839970364137807</v>
      </c>
      <c r="F255" s="20">
        <v>-0.36790374913226787</v>
      </c>
      <c r="G255" s="20">
        <v>-0.40720446780227471</v>
      </c>
      <c r="H255" s="20">
        <v>-0.21383227971592877</v>
      </c>
      <c r="I255" s="20">
        <v>-0.3277843594864146</v>
      </c>
      <c r="J255" s="20">
        <v>-0.20158779005783956</v>
      </c>
      <c r="K255" s="20">
        <v>-0.23394611189621062</v>
      </c>
      <c r="L255" s="20">
        <v>-0.16095420774964753</v>
      </c>
    </row>
    <row r="256" spans="1:14" x14ac:dyDescent="0.2">
      <c r="A256" s="38">
        <v>45898</v>
      </c>
      <c r="B256" s="20">
        <v>-0.28344354337295152</v>
      </c>
      <c r="C256" s="20">
        <v>-0.20738501647904894</v>
      </c>
      <c r="D256" s="20">
        <v>-0.19361245485095879</v>
      </c>
      <c r="E256" s="20">
        <v>-0.22849234948282215</v>
      </c>
      <c r="F256" s="20">
        <v>-0.39059526970875713</v>
      </c>
      <c r="G256" s="20">
        <v>-0.4043414773722932</v>
      </c>
      <c r="H256" s="20">
        <v>-0.20078068997180332</v>
      </c>
      <c r="I256" s="20">
        <v>-0.35504541410451296</v>
      </c>
      <c r="J256" s="20">
        <v>-0.2236707641762874</v>
      </c>
      <c r="K256" s="20">
        <v>-0.2923503690477125</v>
      </c>
      <c r="L256" s="20">
        <v>-0.18315454809895115</v>
      </c>
    </row>
    <row r="257" spans="1:12" x14ac:dyDescent="0.2">
      <c r="A257" s="38">
        <v>45930</v>
      </c>
      <c r="B257" s="20">
        <v>-0.28442602327368682</v>
      </c>
      <c r="C257" s="20">
        <v>-0.19936033736267456</v>
      </c>
      <c r="D257" s="20">
        <v>-0.21555438163992457</v>
      </c>
      <c r="E257" s="20">
        <v>-0.19628893020110927</v>
      </c>
      <c r="F257" s="20">
        <v>-0.398712041265744</v>
      </c>
      <c r="G257" s="20">
        <v>-0.41961585938169033</v>
      </c>
      <c r="H257" s="20">
        <v>-0.2014784746014483</v>
      </c>
      <c r="I257" s="20">
        <v>-0.3477163737249781</v>
      </c>
      <c r="J257" s="20">
        <v>-0.23762006055162654</v>
      </c>
      <c r="K257" s="20">
        <v>-0.25250711487473854</v>
      </c>
      <c r="L257" s="20">
        <v>-0.17047597669813042</v>
      </c>
    </row>
    <row r="258" spans="1:12" x14ac:dyDescent="0.2">
      <c r="A258" s="38">
        <v>45961</v>
      </c>
      <c r="B258" s="20">
        <v>-0.27846449776058135</v>
      </c>
      <c r="C258" s="20">
        <v>-0.18216682918329019</v>
      </c>
      <c r="D258" s="20">
        <v>-0.2103153045507139</v>
      </c>
      <c r="E258" s="20">
        <v>-0.15528552314356214</v>
      </c>
      <c r="F258" s="20">
        <v>-0.40016963275827233</v>
      </c>
      <c r="G258" s="20">
        <v>-0.43906752936719873</v>
      </c>
      <c r="H258" s="20">
        <v>-0.2102793298422202</v>
      </c>
      <c r="I258" s="20">
        <v>-0.31016165942943674</v>
      </c>
      <c r="J258" s="20">
        <v>-0.20861916627610999</v>
      </c>
      <c r="K258" s="20">
        <v>-0.21338991107355587</v>
      </c>
      <c r="L258" s="20">
        <v>-0.19931046854572532</v>
      </c>
    </row>
    <row r="259" spans="1:12" x14ac:dyDescent="0.2">
      <c r="A259" s="38">
        <v>45989</v>
      </c>
      <c r="B259" s="20">
        <v>-0.27526881342912624</v>
      </c>
      <c r="C259" s="20">
        <v>-0.18221017276637397</v>
      </c>
      <c r="D259" s="20">
        <v>-0.17262092086937897</v>
      </c>
      <c r="E259" s="20">
        <v>-0.15059705069725882</v>
      </c>
      <c r="F259" s="20">
        <v>-0.41266654519519586</v>
      </c>
      <c r="G259" s="20">
        <v>-0.44140322123630571</v>
      </c>
      <c r="H259" s="20">
        <v>-0.18023086360790164</v>
      </c>
      <c r="I259" s="20">
        <v>-0.285276561804647</v>
      </c>
      <c r="J259" s="20">
        <v>-0.22592187049878543</v>
      </c>
      <c r="K259" s="20">
        <v>-0.14307061569286994</v>
      </c>
      <c r="L259" s="20">
        <v>-0.20145907168326194</v>
      </c>
    </row>
    <row r="431" spans="1:1" x14ac:dyDescent="0.2">
      <c r="A431" s="41"/>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41" activePane="bottomLeft" state="frozen"/>
      <selection activeCell="B238" sqref="B238"/>
      <selection pane="bottomLeft" activeCell="A43" sqref="A43:Q45"/>
    </sheetView>
  </sheetViews>
  <sheetFormatPr defaultColWidth="8" defaultRowHeight="14.25" x14ac:dyDescent="0.2"/>
  <cols>
    <col min="1" max="16384" width="8" style="1"/>
  </cols>
  <sheetData>
    <row r="1" spans="1:11" x14ac:dyDescent="0.2">
      <c r="A1" s="4" t="s">
        <v>206</v>
      </c>
    </row>
    <row r="2" spans="1:11" x14ac:dyDescent="0.2">
      <c r="A2" s="2"/>
    </row>
    <row r="3" spans="1:11" x14ac:dyDescent="0.2">
      <c r="A3" s="2" t="s">
        <v>207</v>
      </c>
    </row>
    <row r="4" spans="1:11" x14ac:dyDescent="0.2">
      <c r="A4" s="2"/>
    </row>
    <row r="5" spans="1:11" x14ac:dyDescent="0.2">
      <c r="A5" s="2" t="s">
        <v>208</v>
      </c>
    </row>
    <row r="6" spans="1:11" x14ac:dyDescent="0.2">
      <c r="A6" s="2"/>
    </row>
    <row r="7" spans="1:11" x14ac:dyDescent="0.2">
      <c r="A7" s="2"/>
      <c r="B7" s="2" t="s">
        <v>209</v>
      </c>
    </row>
    <row r="8" spans="1:11" x14ac:dyDescent="0.2">
      <c r="A8" s="2"/>
      <c r="B8" s="2" t="s">
        <v>210</v>
      </c>
    </row>
    <row r="9" spans="1:11" x14ac:dyDescent="0.2">
      <c r="A9" s="2"/>
      <c r="B9" s="2" t="s">
        <v>211</v>
      </c>
    </row>
    <row r="10" spans="1:11" x14ac:dyDescent="0.2">
      <c r="A10" s="2"/>
      <c r="B10" s="2"/>
    </row>
    <row r="11" spans="1:11" x14ac:dyDescent="0.2">
      <c r="A11" s="2" t="s">
        <v>212</v>
      </c>
      <c r="K11" s="3" t="s">
        <v>213</v>
      </c>
    </row>
    <row r="12" spans="1:11" x14ac:dyDescent="0.2">
      <c r="A12" s="2"/>
    </row>
    <row r="13" spans="1:11" x14ac:dyDescent="0.2">
      <c r="A13" s="2" t="s">
        <v>214</v>
      </c>
    </row>
    <row r="14" spans="1:11" x14ac:dyDescent="0.2">
      <c r="A14" s="2" t="s">
        <v>215</v>
      </c>
    </row>
    <row r="15" spans="1:11" x14ac:dyDescent="0.2">
      <c r="A15" s="2"/>
    </row>
    <row r="16" spans="1:11" x14ac:dyDescent="0.2">
      <c r="A16" s="2" t="s">
        <v>216</v>
      </c>
    </row>
    <row r="17" spans="1:1" x14ac:dyDescent="0.2">
      <c r="A17" s="2" t="s">
        <v>217</v>
      </c>
    </row>
    <row r="18" spans="1:1" x14ac:dyDescent="0.2">
      <c r="A18" s="2"/>
    </row>
    <row r="19" spans="1:1" x14ac:dyDescent="0.2">
      <c r="A19" s="2"/>
    </row>
    <row r="20" spans="1:1" x14ac:dyDescent="0.2">
      <c r="A20" s="2"/>
    </row>
    <row r="21" spans="1:1" x14ac:dyDescent="0.2">
      <c r="A21" s="2" t="s">
        <v>218</v>
      </c>
    </row>
    <row r="22" spans="1:1" x14ac:dyDescent="0.2">
      <c r="A22" s="2"/>
    </row>
    <row r="23" spans="1:1" x14ac:dyDescent="0.2">
      <c r="A23" s="2" t="s">
        <v>219</v>
      </c>
    </row>
    <row r="24" spans="1:1" x14ac:dyDescent="0.2">
      <c r="A24" s="2"/>
    </row>
    <row r="25" spans="1:1" x14ac:dyDescent="0.2">
      <c r="A25" s="2" t="s">
        <v>220</v>
      </c>
    </row>
    <row r="33" ht="9" customHeight="1" x14ac:dyDescent="0.2"/>
  </sheetData>
  <hyperlinks>
    <hyperlink ref="K11" r:id="rId1" xr:uid="{00000000-0004-0000-0400-000000000000}"/>
  </hyperlinks>
  <pageMargins left="0.7" right="0.7" top="0.75" bottom="0.75" header="0.3" footer="0.3"/>
  <pageSetup paperSize="9" orientation="portrait" r:id="rId2"/>
  <customProperties>
    <customPr name="OrphanNamesChecked" r:id="rId3"/>
  </customPropertie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7272EACA69DCB468B20DA8BC9C0EEBC" ma:contentTypeVersion="16" ma:contentTypeDescription="Create a new document." ma:contentTypeScope="" ma:versionID="e4df2650e3f3d421e0ec678a354e0f00">
  <xsd:schema xmlns:xsd="http://www.w3.org/2001/XMLSchema" xmlns:xs="http://www.w3.org/2001/XMLSchema" xmlns:p="http://schemas.microsoft.com/office/2006/metadata/properties" xmlns:ns2="0926db66-a321-4fb3-b9a7-eb0a90f804f3" xmlns:ns3="36cc2f62-e0d8-4f85-947e-df7f78a36f8c" targetNamespace="http://schemas.microsoft.com/office/2006/metadata/properties" ma:root="true" ma:fieldsID="8fd27f5d7d85955eaa204ca47b360cee" ns2:_="" ns3:_="">
    <xsd:import namespace="0926db66-a321-4fb3-b9a7-eb0a90f804f3"/>
    <xsd:import namespace="36cc2f62-e0d8-4f85-947e-df7f78a36f8c"/>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element ref="ns3:SharedWithUsers" minOccurs="0"/>
                <xsd:element ref="ns3:SharedWithDetail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926db66-a321-4fb3-b9a7-eb0a90f804f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a945a3b2-0f2d-43ca-8b7d-c5afcc4fe550" ma:termSetId="09814cd3-568e-fe90-9814-8d621ff8fb84" ma:anchorId="fba54fb3-c3e1-fe81-a776-ca4b69148c4d" ma:open="true" ma:isKeyword="false">
      <xsd:complexType>
        <xsd:sequence>
          <xsd:element ref="pc:Terms" minOccurs="0" maxOccurs="1"/>
        </xsd:sequence>
      </xsd:complex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cc2f62-e0d8-4f85-947e-df7f78a36f8c"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a8d980c-928d-4e53-ba16-b7c3446ab188}" ma:internalName="TaxCatchAll" ma:showField="CatchAllData" ma:web="36cc2f62-e0d8-4f85-947e-df7f78a36f8c">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36cc2f62-e0d8-4f85-947e-df7f78a36f8c" xsi:nil="true"/>
    <lcf76f155ced4ddcb4097134ff3c332f xmlns="0926db66-a321-4fb3-b9a7-eb0a90f804f3">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F618BD9-5511-44D5-B1E8-C2BDB7953D1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926db66-a321-4fb3-b9a7-eb0a90f804f3"/>
    <ds:schemaRef ds:uri="36cc2f62-e0d8-4f85-947e-df7f78a36f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A0E9C71-9B86-4D7A-BB23-18CA60027FFF}">
  <ds:schemaRefs>
    <ds:schemaRef ds:uri="36cc2f62-e0d8-4f85-947e-df7f78a36f8c"/>
    <ds:schemaRef ds:uri="http://schemas.microsoft.com/office/infopath/2007/PartnerControls"/>
    <ds:schemaRef ds:uri="http://purl.org/dc/terms/"/>
    <ds:schemaRef ds:uri="0926db66-a321-4fb3-b9a7-eb0a90f804f3"/>
    <ds:schemaRef ds:uri="http://purl.org/dc/elements/1.1/"/>
    <ds:schemaRef ds:uri="http://schemas.microsoft.com/office/2006/metadata/properties"/>
    <ds:schemaRef ds:uri="http://schemas.microsoft.com/office/2006/documentManagement/typ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028FC2C6-C1B9-4CA2-9028-9889D31D868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5-12-01T14:4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y fmtid="{D5CDD505-2E9C-101B-9397-08002B2CF9AE}" pid="3" name="ContentTypeId">
    <vt:lpwstr>0x010100C7272EACA69DCB468B20DA8BC9C0EEBC</vt:lpwstr>
  </property>
  <property fmtid="{D5CDD505-2E9C-101B-9397-08002B2CF9AE}" pid="4" name="MediaServiceImageTags">
    <vt:lpwstr/>
  </property>
  <property fmtid="{D5CDD505-2E9C-101B-9397-08002B2CF9AE}" pid="5" name="MSIP_Label_79c8d7f2-ca33-4e66-89fa-dd8f3c1a21f6_Enabled">
    <vt:lpwstr>true</vt:lpwstr>
  </property>
  <property fmtid="{D5CDD505-2E9C-101B-9397-08002B2CF9AE}" pid="6" name="MSIP_Label_79c8d7f2-ca33-4e66-89fa-dd8f3c1a21f6_SetDate">
    <vt:lpwstr>2024-06-14T08:38:32Z</vt:lpwstr>
  </property>
  <property fmtid="{D5CDD505-2E9C-101B-9397-08002B2CF9AE}" pid="7" name="MSIP_Label_79c8d7f2-ca33-4e66-89fa-dd8f3c1a21f6_Method">
    <vt:lpwstr>Privileged</vt:lpwstr>
  </property>
  <property fmtid="{D5CDD505-2E9C-101B-9397-08002B2CF9AE}" pid="8" name="MSIP_Label_79c8d7f2-ca33-4e66-89fa-dd8f3c1a21f6_Name">
    <vt:lpwstr>Internal-MayLeave</vt:lpwstr>
  </property>
  <property fmtid="{D5CDD505-2E9C-101B-9397-08002B2CF9AE}" pid="9" name="MSIP_Label_79c8d7f2-ca33-4e66-89fa-dd8f3c1a21f6_SiteId">
    <vt:lpwstr>fb6ea403-7cf1-4905-810a-fe5547e98204</vt:lpwstr>
  </property>
  <property fmtid="{D5CDD505-2E9C-101B-9397-08002B2CF9AE}" pid="10" name="MSIP_Label_79c8d7f2-ca33-4e66-89fa-dd8f3c1a21f6_ActionId">
    <vt:lpwstr>4590c5e9-7d79-4fdd-8106-8dc7a49720a1</vt:lpwstr>
  </property>
  <property fmtid="{D5CDD505-2E9C-101B-9397-08002B2CF9AE}" pid="11" name="MSIP_Label_79c8d7f2-ca33-4e66-89fa-dd8f3c1a21f6_ContentBits">
    <vt:lpwstr>0</vt:lpwstr>
  </property>
</Properties>
</file>